         <c:pt idx="3122">
                  <c:v>45492</c:v>
                </c:pt>
                <c:pt idx="3123">
                  <c:v>45493</c:v>
                </c:pt>
                <c:pt idx="3124">
                  <c:v>45494</c:v>
                </c:pt>
                <c:pt idx="3125">
                  <c:v>45495</c:v>
                </c:pt>
                <c:pt idx="3126">
                  <c:v>45496</c:v>
                </c:pt>
                <c:pt idx="3127">
                  <c:v>45497</c:v>
                </c:pt>
                <c:pt idx="3128">
                  <c:v>45498</c:v>
                </c:pt>
                <c:pt idx="3129">
                  <c:v>45499</c:v>
                </c:pt>
                <c:pt idx="3130">
                  <c:v>45500</c:v>
                </c:pt>
                <c:pt idx="3131">
                  <c:v>45501</c:v>
                </c:pt>
                <c:pt idx="3132">
                  <c:v>45502</c:v>
                </c:pt>
                <c:pt idx="3133">
                  <c:v>45503</c:v>
                </c:pt>
                <c:pt idx="3134">
                  <c:v>45504</c:v>
                </c:pt>
                <c:pt idx="3135">
                  <c:v>45505</c:v>
                </c:pt>
                <c:pt idx="3136">
                  <c:v>45506</c:v>
                </c:pt>
                <c:pt idx="3137">
                  <c:v>45507</c:v>
                </c:pt>
                <c:pt idx="3138">
                  <c:v>45508</c:v>
                </c:pt>
                <c:pt idx="3139">
                  <c:v>45509</c:v>
                </c:pt>
                <c:pt idx="3140">
                  <c:v>45510</c:v>
                </c:pt>
                <c:pt idx="3141">
                  <c:v>45511</c:v>
                </c:pt>
                <c:pt idx="3142">
                  <c:v>45512</c:v>
                </c:pt>
                <c:pt idx="3143">
                  <c:v>45513</c:v>
                </c:pt>
                <c:pt idx="3144">
                  <c:v>45514</c:v>
                </c:pt>
                <c:pt idx="3145">
                  <c:v>45515</c:v>
                </c:pt>
                <c:pt idx="3146">
                  <c:v>45516</c:v>
                </c:pt>
                <c:pt idx="3147">
                  <c:v>45517</c:v>
                </c:pt>
                <c:pt idx="3148">
                  <c:v>45518</c:v>
                </c:pt>
                <c:pt idx="3149">
                  <c:v>45519</c:v>
                </c:pt>
                <c:pt idx="3150">
                  <c:v>45520</c:v>
                </c:pt>
                <c:pt idx="3151">
                  <c:v>45521</c:v>
                </c:pt>
                <c:pt idx="3152">
                  <c:v>45522</c:v>
                </c:pt>
                <c:pt idx="3153">
                  <c:v>45523</c:v>
                </c:pt>
                <c:pt idx="3154">
                  <c:v>45524</c:v>
                </c:pt>
                <c:pt idx="3155">
                  <c:v>45525</c:v>
                </c:pt>
                <c:pt idx="3156">
                  <c:v>45526</c:v>
                </c:pt>
                <c:pt idx="3157">
                  <c:v>45527</c:v>
                </c:pt>
                <c:pt idx="3158">
                  <c:v>45528</c:v>
                </c:pt>
                <c:pt idx="3159">
                  <c:v>45529</c:v>
                </c:pt>
                <c:pt idx="3160">
                  <c:v>45530</c:v>
                </c:pt>
                <c:pt idx="3161">
                  <c:v>45531</c:v>
                </c:pt>
                <c:pt idx="3162">
                  <c:v>45532</c:v>
                </c:pt>
                <c:pt idx="3163">
                  <c:v>45533</c:v>
                </c:pt>
                <c:pt idx="3164">
                  <c:v>45534</c:v>
                </c:pt>
                <c:pt idx="3165">
                  <c:v>45535</c:v>
                </c:pt>
                <c:pt idx="3166">
                  <c:v>45536</c:v>
                </c:pt>
                <c:pt idx="3167">
                  <c:v>45537</c:v>
                </c:pt>
                <c:pt idx="3168">
                  <c:v>45538</c:v>
                </c:pt>
                <c:pt idx="3169">
                  <c:v>45539</c:v>
                </c:pt>
                <c:pt idx="3170">
                  <c:v>45540</c:v>
                </c:pt>
                <c:pt idx="3171">
                  <c:v>45541</c:v>
                </c:pt>
                <c:pt idx="3172">
                  <c:v>45542</c:v>
                </c:pt>
                <c:pt idx="3173">
                  <c:v>45543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49</c:v>
                </c:pt>
                <c:pt idx="3180">
                  <c:v>45550</c:v>
                </c:pt>
                <c:pt idx="3181">
                  <c:v>45551</c:v>
                </c:pt>
                <c:pt idx="3182">
                  <c:v>45552</c:v>
                </c:pt>
                <c:pt idx="3183">
                  <c:v>45553</c:v>
                </c:pt>
                <c:pt idx="3184">
                  <c:v>45554</c:v>
                </c:pt>
                <c:pt idx="3185">
                  <c:v>45555</c:v>
                </c:pt>
                <c:pt idx="3186">
                  <c:v>45556</c:v>
                </c:pt>
                <c:pt idx="3187">
                  <c:v>45557</c:v>
                </c:pt>
                <c:pt idx="3188">
                  <c:v>45558</c:v>
                </c:pt>
                <c:pt idx="3189">
                  <c:v>45559</c:v>
                </c:pt>
                <c:pt idx="3190">
                  <c:v>45560</c:v>
                </c:pt>
                <c:pt idx="3191">
                  <c:v>45561</c:v>
                </c:pt>
                <c:pt idx="3192">
                  <c:v>45562</c:v>
                </c:pt>
                <c:pt idx="3193">
                  <c:v>45563</c:v>
                </c:pt>
                <c:pt idx="3194">
                  <c:v>45564</c:v>
                </c:pt>
                <c:pt idx="3195">
                  <c:v>45565</c:v>
                </c:pt>
                <c:pt idx="3196">
                  <c:v>45566</c:v>
                </c:pt>
                <c:pt idx="3197">
                  <c:v>45567</c:v>
                </c:pt>
                <c:pt idx="3198">
                  <c:v>45568</c:v>
                </c:pt>
                <c:pt idx="3199">
                  <c:v>45569</c:v>
                </c:pt>
                <c:pt idx="3200">
                  <c:v>45570</c:v>
                </c:pt>
                <c:pt idx="3201">
                  <c:v>45571</c:v>
                </c:pt>
                <c:pt idx="3202">
                  <c:v>45572</c:v>
                </c:pt>
                <c:pt idx="3203">
                  <c:v>45573</c:v>
                </c:pt>
                <c:pt idx="3204">
                  <c:v>45574</c:v>
                </c:pt>
                <c:pt idx="3205">
                  <c:v>45575</c:v>
                </c:pt>
                <c:pt idx="3206">
                  <c:v>45576</c:v>
                </c:pt>
                <c:pt idx="3207">
                  <c:v>45577</c:v>
                </c:pt>
                <c:pt idx="3208">
                  <c:v>45578</c:v>
                </c:pt>
                <c:pt idx="3209">
                  <c:v>45579</c:v>
                </c:pt>
                <c:pt idx="3210">
                  <c:v>45580</c:v>
                </c:pt>
                <c:pt idx="3211">
                  <c:v>45581</c:v>
                </c:pt>
                <c:pt idx="3212">
                  <c:v>45582</c:v>
                </c:pt>
                <c:pt idx="3213">
                  <c:v>45583</c:v>
                </c:pt>
                <c:pt idx="3214">
                  <c:v>45584</c:v>
                </c:pt>
                <c:pt idx="3215">
                  <c:v>45585</c:v>
                </c:pt>
                <c:pt idx="3216">
                  <c:v>45586</c:v>
                </c:pt>
                <c:pt idx="3217">
                  <c:v>45587</c:v>
                </c:pt>
                <c:pt idx="3218">
                  <c:v>45588</c:v>
                </c:pt>
                <c:pt idx="3219">
                  <c:v>45589</c:v>
                </c:pt>
                <c:pt idx="3220">
                  <c:v>45590</c:v>
                </c:pt>
                <c:pt idx="3221">
                  <c:v>45591</c:v>
                </c:pt>
                <c:pt idx="3222">
                  <c:v>45592</c:v>
                </c:pt>
                <c:pt idx="3223">
                  <c:v>45593</c:v>
                </c:pt>
                <c:pt idx="3224">
                  <c:v>45594</c:v>
                </c:pt>
                <c:pt idx="3225">
                  <c:v>45595</c:v>
                </c:pt>
                <c:pt idx="3226">
                  <c:v>45596</c:v>
                </c:pt>
                <c:pt idx="3227">
                  <c:v>45597</c:v>
                </c:pt>
                <c:pt idx="3228">
                  <c:v>45598</c:v>
                </c:pt>
                <c:pt idx="3229">
                  <c:v>45599</c:v>
                </c:pt>
                <c:pt idx="3230">
                  <c:v>45600</c:v>
                </c:pt>
                <c:pt idx="3231">
                  <c:v>45601</c:v>
                </c:pt>
                <c:pt idx="3232">
                  <c:v>45602</c:v>
                </c:pt>
                <c:pt idx="3233">
                  <c:v>45603</c:v>
                </c:pt>
                <c:pt idx="3234">
                  <c:v>45604</c:v>
                </c:pt>
                <c:pt idx="3235">
                  <c:v>45605</c:v>
                </c:pt>
                <c:pt idx="3236">
                  <c:v>45606</c:v>
                </c:pt>
                <c:pt idx="3237">
                  <c:v>45607</c:v>
                </c:pt>
                <c:pt idx="3238">
                  <c:v>45608</c:v>
                </c:pt>
                <c:pt idx="3239">
                  <c:v>45609</c:v>
                </c:pt>
                <c:pt idx="3240">
                  <c:v>45610</c:v>
                </c:pt>
                <c:pt idx="3241">
                  <c:v>45611</c:v>
                </c:pt>
                <c:pt idx="3242">
                  <c:v>45612</c:v>
                </c:pt>
                <c:pt idx="3243">
                  <c:v>45613</c:v>
                </c:pt>
                <c:pt idx="3244">
                  <c:v>45614</c:v>
                </c:pt>
                <c:pt idx="3245">
                  <c:v>45615</c:v>
                </c:pt>
                <c:pt idx="3246">
                  <c:v>45616</c:v>
                </c:pt>
                <c:pt idx="3247">
                  <c:v>45617</c:v>
                </c:pt>
                <c:pt idx="3248">
                  <c:v>45618</c:v>
                </c:pt>
                <c:pt idx="3249">
                  <c:v>45619</c:v>
                </c:pt>
                <c:pt idx="3250">
                  <c:v>45620</c:v>
                </c:pt>
                <c:pt idx="3251">
                  <c:v>45621</c:v>
                </c:pt>
                <c:pt idx="3252">
                  <c:v>45622</c:v>
                </c:pt>
                <c:pt idx="3253">
                  <c:v>45623</c:v>
                </c:pt>
                <c:pt idx="3254">
                  <c:v>45624</c:v>
                </c:pt>
                <c:pt idx="3255">
                  <c:v>45625</c:v>
                </c:pt>
                <c:pt idx="3256">
                  <c:v>45626</c:v>
                </c:pt>
                <c:pt idx="3257">
                  <c:v>45627</c:v>
                </c:pt>
                <c:pt idx="3258">
                  <c:v>45628</c:v>
                </c:pt>
                <c:pt idx="3259">
                  <c:v>45629</c:v>
                </c:pt>
                <c:pt idx="3260">
                  <c:v>45630</c:v>
                </c:pt>
                <c:pt idx="3261">
                  <c:v>45631</c:v>
                </c:pt>
                <c:pt idx="3262">
                  <c:v>45632</c:v>
                </c:pt>
                <c:pt idx="3263">
                  <c:v>45633</c:v>
                </c:pt>
                <c:pt idx="3264">
                  <c:v>45634</c:v>
                </c:pt>
                <c:pt idx="3265">
                  <c:v>45635</c:v>
                </c:pt>
                <c:pt idx="3266">
                  <c:v>45636</c:v>
                </c:pt>
                <c:pt idx="3267">
                  <c:v>45637</c:v>
                </c:pt>
                <c:pt idx="3268">
                  <c:v>45638</c:v>
                </c:pt>
                <c:pt idx="3269">
                  <c:v>45639</c:v>
                </c:pt>
                <c:pt idx="3270">
                  <c:v>45640</c:v>
                </c:pt>
                <c:pt idx="3271">
                  <c:v>45641</c:v>
                </c:pt>
                <c:pt idx="3272">
                  <c:v>45642</c:v>
                </c:pt>
                <c:pt idx="3273">
                  <c:v>45643</c:v>
                </c:pt>
                <c:pt idx="3274">
                  <c:v>45644</c:v>
                </c:pt>
                <c:pt idx="3275">
                  <c:v>45645</c:v>
                </c:pt>
                <c:pt idx="3276">
                  <c:v>45646</c:v>
                </c:pt>
                <c:pt idx="3277">
                  <c:v>45647</c:v>
                </c:pt>
                <c:pt idx="3278">
                  <c:v>45648</c:v>
                </c:pt>
                <c:pt idx="3279">
                  <c:v>45649</c:v>
                </c:pt>
                <c:pt idx="3280">
                  <c:v>45650</c:v>
                </c:pt>
                <c:pt idx="3281">
                  <c:v>45651</c:v>
                </c:pt>
                <c:pt idx="3282">
                  <c:v>45652</c:v>
                </c:pt>
                <c:pt idx="3283">
                  <c:v>45653</c:v>
                </c:pt>
                <c:pt idx="3284">
                  <c:v>45654</c:v>
                </c:pt>
                <c:pt idx="3285">
                  <c:v>45655</c:v>
                </c:pt>
                <c:pt idx="3286">
                  <c:v>45656</c:v>
                </c:pt>
                <c:pt idx="3287">
                  <c:v>45657</c:v>
                </c:pt>
                <c:pt idx="3288">
                  <c:v>45658</c:v>
                </c:pt>
                <c:pt idx="3289">
                  <c:v>45659</c:v>
                </c:pt>
                <c:pt idx="3290">
                  <c:v>45660</c:v>
                </c:pt>
                <c:pt idx="3291">
                  <c:v>45661</c:v>
                </c:pt>
                <c:pt idx="3292">
                  <c:v>45662</c:v>
                </c:pt>
                <c:pt idx="3293">
                  <c:v>45663</c:v>
                </c:pt>
                <c:pt idx="3294">
                  <c:v>45664</c:v>
                </c:pt>
                <c:pt idx="3295">
                  <c:v>45665</c:v>
                </c:pt>
                <c:pt idx="3296">
                  <c:v>45666</c:v>
                </c:pt>
                <c:pt idx="3297">
                  <c:v>45667</c:v>
                </c:pt>
                <c:pt idx="3298">
                  <c:v>45668</c:v>
                </c:pt>
                <c:pt idx="3299">
                  <c:v>45669</c:v>
                </c:pt>
                <c:pt idx="3300">
                  <c:v>45670</c:v>
                </c:pt>
                <c:pt idx="3301">
                  <c:v>45671</c:v>
                </c:pt>
                <c:pt idx="3302">
                  <c:v>45672</c:v>
                </c:pt>
                <c:pt idx="3303">
                  <c:v>45673</c:v>
                </c:pt>
                <c:pt idx="3304">
                  <c:v>45674</c:v>
                </c:pt>
                <c:pt idx="3305">
                  <c:v>45675</c:v>
                </c:pt>
                <c:pt idx="3306">
                  <c:v>45676</c:v>
                </c:pt>
                <c:pt idx="3307">
                  <c:v>45677</c:v>
                </c:pt>
                <c:pt idx="3308">
                  <c:v>45678</c:v>
                </c:pt>
                <c:pt idx="3309">
                  <c:v>45679</c:v>
                </c:pt>
                <c:pt idx="3310">
                  <c:v>45680</c:v>
                </c:pt>
                <c:pt idx="3311">
                  <c:v>45681</c:v>
                </c:pt>
                <c:pt idx="3312">
                  <c:v>45682</c:v>
                </c:pt>
                <c:pt idx="3313">
                  <c:v>45683</c:v>
                </c:pt>
                <c:pt idx="3314">
                  <c:v>45684</c:v>
                </c:pt>
                <c:pt idx="3315">
                  <c:v>45685</c:v>
                </c:pt>
                <c:pt idx="3316">
                  <c:v>45686</c:v>
                </c:pt>
                <c:pt idx="3317">
                  <c:v>45687</c:v>
                </c:pt>
                <c:pt idx="3318">
                  <c:v>45688</c:v>
                </c:pt>
                <c:pt idx="3319">
                  <c:v>45689</c:v>
                </c:pt>
                <c:pt idx="3320">
                  <c:v>45690</c:v>
                </c:pt>
                <c:pt idx="3321">
                  <c:v>45691</c:v>
                </c:pt>
                <c:pt idx="3322">
                  <c:v>45692</c:v>
                </c:pt>
                <c:pt idx="3323">
                  <c:v>45693</c:v>
                </c:pt>
                <c:pt idx="3324">
                  <c:v>45694</c:v>
                </c:pt>
                <c:pt idx="3325">
                  <c:v>45695</c:v>
                </c:pt>
                <c:pt idx="3326">
                  <c:v>45696</c:v>
                </c:pt>
                <c:pt idx="3327">
                  <c:v>45697</c:v>
                </c:pt>
                <c:pt idx="3328">
                  <c:v>45698</c:v>
                </c:pt>
                <c:pt idx="3329">
                  <c:v>45699</c:v>
                </c:pt>
                <c:pt idx="3330">
                  <c:v>45700</c:v>
                </c:pt>
                <c:pt idx="3331">
                  <c:v>45701</c:v>
                </c:pt>
                <c:pt idx="3332">
                  <c:v>45702</c:v>
                </c:pt>
                <c:pt idx="3333">
                  <c:v>45703</c:v>
                </c:pt>
                <c:pt idx="3334">
                  <c:v>45704</c:v>
                </c:pt>
                <c:pt idx="3335">
                  <c:v>45705</c:v>
                </c:pt>
                <c:pt idx="3336">
                  <c:v>45706</c:v>
                </c:pt>
                <c:pt idx="3337">
                  <c:v>45707</c:v>
                </c:pt>
                <c:pt idx="3338">
                  <c:v>45708</c:v>
                </c:pt>
                <c:pt idx="3339">
                  <c:v>45709</c:v>
                </c:pt>
                <c:pt idx="3340">
                  <c:v>45710</c:v>
                </c:pt>
                <c:pt idx="3341">
                  <c:v>45711</c:v>
                </c:pt>
                <c:pt idx="3342">
                  <c:v>45712</c:v>
                </c:pt>
                <c:pt idx="3343">
                  <c:v>45713</c:v>
                </c:pt>
                <c:pt idx="3344">
                  <c:v>45714</c:v>
                </c:pt>
                <c:pt idx="3345">
                  <c:v>45715</c:v>
                </c:pt>
                <c:pt idx="3346">
                  <c:v>45716</c:v>
                </c:pt>
                <c:pt idx="3347">
                  <c:v>45717</c:v>
                </c:pt>
                <c:pt idx="3348">
                  <c:v>45718</c:v>
                </c:pt>
                <c:pt idx="3349">
                  <c:v>45719</c:v>
                </c:pt>
                <c:pt idx="3350">
                  <c:v>45720</c:v>
                </c:pt>
                <c:pt idx="3351">
                  <c:v>45721</c:v>
                </c:pt>
                <c:pt idx="3352">
                  <c:v>45722</c:v>
                </c:pt>
                <c:pt idx="3353">
                  <c:v>45723</c:v>
                </c:pt>
                <c:pt idx="3354">
                  <c:v>45724</c:v>
                </c:pt>
                <c:pt idx="3355">
                  <c:v>45725</c:v>
                </c:pt>
                <c:pt idx="3356">
                  <c:v>45726</c:v>
                </c:pt>
                <c:pt idx="3357">
                  <c:v>45727</c:v>
                </c:pt>
                <c:pt idx="3358">
                  <c:v>45728</c:v>
                </c:pt>
                <c:pt idx="3359">
                  <c:v>45729</c:v>
                </c:pt>
                <c:pt idx="3360">
                  <c:v>45730</c:v>
                </c:pt>
                <c:pt idx="3361">
                  <c:v>45731</c:v>
                </c:pt>
                <c:pt idx="3362">
                  <c:v>45732</c:v>
                </c:pt>
                <c:pt idx="3363">
                  <c:v>45733</c:v>
                </c:pt>
                <c:pt idx="3364">
                  <c:v>45734</c:v>
                </c:pt>
                <c:pt idx="3365">
                  <c:v>45735</c:v>
                </c:pt>
                <c:pt idx="3366">
                  <c:v>45736</c:v>
                </c:pt>
                <c:pt idx="3367">
                  <c:v>45737</c:v>
                </c:pt>
                <c:pt idx="3368">
                  <c:v>45738</c:v>
                </c:pt>
                <c:pt idx="3369">
                  <c:v>45739</c:v>
                </c:pt>
                <c:pt idx="3370">
                  <c:v>45740</c:v>
                </c:pt>
                <c:pt idx="3371">
                  <c:v>45741</c:v>
                </c:pt>
                <c:pt idx="3372">
                  <c:v>45742</c:v>
                </c:pt>
                <c:pt idx="3373">
                  <c:v>45743</c:v>
                </c:pt>
                <c:pt idx="3374">
                  <c:v>45744</c:v>
                </c:pt>
                <c:pt idx="3375">
                  <c:v>45745</c:v>
                </c:pt>
                <c:pt idx="3376">
                  <c:v>45746</c:v>
                </c:pt>
                <c:pt idx="3377">
                  <c:v>45747</c:v>
                </c:pt>
                <c:pt idx="3378">
                  <c:v>45748</c:v>
                </c:pt>
                <c:pt idx="3379">
                  <c:v>45749</c:v>
                </c:pt>
                <c:pt idx="3380">
                  <c:v>45750</c:v>
                </c:pt>
                <c:pt idx="3381">
                  <c:v>45751</c:v>
                </c:pt>
                <c:pt idx="3382">
                  <c:v>45752</c:v>
                </c:pt>
                <c:pt idx="3383">
                  <c:v>45753</c:v>
                </c:pt>
                <c:pt idx="3384">
                  <c:v>45754</c:v>
                </c:pt>
                <c:pt idx="3385">
                  <c:v>45755</c:v>
                </c:pt>
                <c:pt idx="3386">
                  <c:v>45756</c:v>
                </c:pt>
                <c:pt idx="3387">
                  <c:v>45757</c:v>
                </c:pt>
                <c:pt idx="3388">
                  <c:v>45758</c:v>
                </c:pt>
                <c:pt idx="3389">
                  <c:v>45759</c:v>
                </c:pt>
                <c:pt idx="3390">
                  <c:v>45760</c:v>
                </c:pt>
                <c:pt idx="3391">
                  <c:v>45761</c:v>
                </c:pt>
                <c:pt idx="3392">
                  <c:v>45762</c:v>
                </c:pt>
                <c:pt idx="3393">
                  <c:v>45763</c:v>
                </c:pt>
                <c:pt idx="3394">
                  <c:v>45764</c:v>
                </c:pt>
                <c:pt idx="3395">
                  <c:v>45765</c:v>
                </c:pt>
                <c:pt idx="3396">
                  <c:v>45766</c:v>
                </c:pt>
                <c:pt idx="3397">
                  <c:v>45767</c:v>
                </c:pt>
                <c:pt idx="3398">
                  <c:v>45768</c:v>
                </c:pt>
                <c:pt idx="3399">
                  <c:v>45769</c:v>
                </c:pt>
                <c:pt idx="3400">
                  <c:v>45770</c:v>
                </c:pt>
                <c:pt idx="3401">
                  <c:v>45771</c:v>
                </c:pt>
                <c:pt idx="3402">
                  <c:v>45772</c:v>
                </c:pt>
                <c:pt idx="3403">
                  <c:v>45773</c:v>
                </c:pt>
                <c:pt idx="3404">
                  <c:v>45774</c:v>
                </c:pt>
                <c:pt idx="3405">
                  <c:v>45775</c:v>
                </c:pt>
                <c:pt idx="3406">
                  <c:v>45776</c:v>
                </c:pt>
                <c:pt idx="3407">
                  <c:v>45777</c:v>
                </c:pt>
                <c:pt idx="3408">
                  <c:v>45778</c:v>
                </c:pt>
                <c:pt idx="3409">
                  <c:v>45779</c:v>
                </c:pt>
                <c:pt idx="3410">
                  <c:v>45780</c:v>
                </c:pt>
                <c:pt idx="3411">
                  <c:v>45781</c:v>
                </c:pt>
                <c:pt idx="3412">
                  <c:v>45782</c:v>
                </c:pt>
                <c:pt idx="3413">
                  <c:v>45783</c:v>
                </c:pt>
                <c:pt idx="3414">
                  <c:v>45784</c:v>
                </c:pt>
                <c:pt idx="3415">
                  <c:v>45785</c:v>
                </c:pt>
                <c:pt idx="3416">
                  <c:v>45786</c:v>
                </c:pt>
                <c:pt idx="3417">
                  <c:v>45787</c:v>
                </c:pt>
                <c:pt idx="3418">
                  <c:v>45788</c:v>
                </c:pt>
                <c:pt idx="3419">
                  <c:v>45789</c:v>
                </c:pt>
                <c:pt idx="3420">
                  <c:v>45790</c:v>
                </c:pt>
                <c:pt idx="3421">
                  <c:v>45791</c:v>
                </c:pt>
                <c:pt idx="3422">
                  <c:v>45792</c:v>
                </c:pt>
                <c:pt idx="3423">
                  <c:v>45793</c:v>
                </c:pt>
                <c:pt idx="3424">
                  <c:v>45794</c:v>
                </c:pt>
                <c:pt idx="3425">
                  <c:v>45795</c:v>
                </c:pt>
                <c:pt idx="3426">
                  <c:v>45796</c:v>
                </c:pt>
                <c:pt idx="3427">
                  <c:v>45797</c:v>
                </c:pt>
                <c:pt idx="3428">
                  <c:v>45798</c:v>
                </c:pt>
                <c:pt idx="3429">
                  <c:v>45799</c:v>
                </c:pt>
                <c:pt idx="3430">
                  <c:v>45800</c:v>
                </c:pt>
                <c:pt idx="3431">
                  <c:v>45801</c:v>
                </c:pt>
                <c:pt idx="3432">
                  <c:v>45802</c:v>
                </c:pt>
                <c:pt idx="3433">
                  <c:v>45803</c:v>
                </c:pt>
                <c:pt idx="3434">
                  <c:v>45804</c:v>
                </c:pt>
                <c:pt idx="3435">
                  <c:v>45805</c:v>
                </c:pt>
                <c:pt idx="3436">
                  <c:v>45806</c:v>
                </c:pt>
                <c:pt idx="3437">
                  <c:v>45807</c:v>
                </c:pt>
                <c:pt idx="3438">
                  <c:v>45808</c:v>
                </c:pt>
                <c:pt idx="3439">
                  <c:v>45809</c:v>
                </c:pt>
                <c:pt idx="3440">
                  <c:v>45810</c:v>
                </c:pt>
                <c:pt idx="3441">
                  <c:v>45811</c:v>
                </c:pt>
                <c:pt idx="3442">
                  <c:v>45812</c:v>
                </c:pt>
                <c:pt idx="3443">
                  <c:v>45813</c:v>
                </c:pt>
                <c:pt idx="3444">
                  <c:v>45814</c:v>
                </c:pt>
                <c:pt idx="3445">
                  <c:v>45815</c:v>
                </c:pt>
                <c:pt idx="3446">
                  <c:v>45816</c:v>
                </c:pt>
                <c:pt idx="3447">
                  <c:v>45817</c:v>
                </c:pt>
                <c:pt idx="3448">
                  <c:v>45818</c:v>
                </c:pt>
                <c:pt idx="3449">
                  <c:v>45819</c:v>
                </c:pt>
                <c:pt idx="3450">
                  <c:v>45820</c:v>
                </c:pt>
                <c:pt idx="3451">
                  <c:v>45821</c:v>
                </c:pt>
                <c:pt idx="3452">
                  <c:v>45822</c:v>
                </c:pt>
                <c:pt idx="3453">
                  <c:v>45823</c:v>
                </c:pt>
                <c:pt idx="3454">
                  <c:v>45824</c:v>
                </c:pt>
                <c:pt idx="3455">
                  <c:v>45825</c:v>
                </c:pt>
                <c:pt idx="3456">
                  <c:v>45826</c:v>
                </c:pt>
                <c:pt idx="3457">
                  <c:v>45827</c:v>
                </c:pt>
                <c:pt idx="3458">
                  <c:v>45828</c:v>
                </c:pt>
                <c:pt idx="3459">
                  <c:v>45829</c:v>
                </c:pt>
                <c:pt idx="3460">
                  <c:v>45830</c:v>
                </c:pt>
                <c:pt idx="3461">
                  <c:v>45831</c:v>
                </c:pt>
                <c:pt idx="3462">
                  <c:v>45832</c:v>
                </c:pt>
                <c:pt idx="3463">
                  <c:v>45833</c:v>
                </c:pt>
                <c:pt idx="3464">
                  <c:v>45834</c:v>
                </c:pt>
                <c:pt idx="3465">
                  <c:v>45835</c:v>
                </c:pt>
                <c:pt idx="3466">
                  <c:v>45836</c:v>
                </c:pt>
                <c:pt idx="3467">
                  <c:v>45837</c:v>
                </c:pt>
                <c:pt idx="3468">
                  <c:v>45838</c:v>
                </c:pt>
                <c:pt idx="3469">
                  <c:v>45839</c:v>
                </c:pt>
                <c:pt idx="3470">
                  <c:v>45840</c:v>
                </c:pt>
                <c:pt idx="3471">
                  <c:v>45841</c:v>
                </c:pt>
                <c:pt idx="3472">
                  <c:v>45842</c:v>
                </c:pt>
                <c:pt idx="3473">
                  <c:v>45843</c:v>
                </c:pt>
                <c:pt idx="3474">
                  <c:v>45844</c:v>
                </c:pt>
                <c:pt idx="3475">
                  <c:v>45845</c:v>
                </c:pt>
                <c:pt idx="3476">
                  <c:v>45846</c:v>
                </c:pt>
                <c:pt idx="3477">
                  <c:v>45847</c:v>
                </c:pt>
                <c:pt idx="3478">
                  <c:v>45848</c:v>
                </c:pt>
                <c:pt idx="3479">
                  <c:v>45849</c:v>
                </c:pt>
                <c:pt idx="3480">
                  <c:v>45850</c:v>
                </c:pt>
                <c:pt idx="3481">
                  <c:v>45851</c:v>
                </c:pt>
                <c:pt idx="3482">
                  <c:v>45852</c:v>
                </c:pt>
                <c:pt idx="3483">
                  <c:v>45853</c:v>
                </c:pt>
                <c:pt idx="3484">
                  <c:v>45854</c:v>
                </c:pt>
                <c:pt idx="3485">
                  <c:v>45855</c:v>
                </c:pt>
                <c:pt idx="3486">
                  <c:v>45856</c:v>
                </c:pt>
                <c:pt idx="3487">
                  <c:v>45857</c:v>
                </c:pt>
                <c:pt idx="3488">
                  <c:v>45858</c:v>
                </c:pt>
                <c:pt idx="3489">
                  <c:v>45859</c:v>
                </c:pt>
                <c:pt idx="3490">
                  <c:v>45860</c:v>
                </c:pt>
                <c:pt idx="3491">
                  <c:v>45861</c:v>
                </c:pt>
                <c:pt idx="3492">
                  <c:v>45862</c:v>
                </c:pt>
                <c:pt idx="3493">
                  <c:v>45863</c:v>
                </c:pt>
                <c:pt idx="3494">
                  <c:v>45864</c:v>
                </c:pt>
                <c:pt idx="3495">
                  <c:v>45865</c:v>
                </c:pt>
                <c:pt idx="3496">
                  <c:v>45866</c:v>
                </c:pt>
                <c:pt idx="3497">
                  <c:v>45867</c:v>
                </c:pt>
                <c:pt idx="3498">
                  <c:v>45868</c:v>
                </c:pt>
                <c:pt idx="3499">
                  <c:v>45869</c:v>
                </c:pt>
                <c:pt idx="3500">
                  <c:v>45870</c:v>
                </c:pt>
                <c:pt idx="3501">
                  <c:v>45871</c:v>
                </c:pt>
                <c:pt idx="3502">
                  <c:v>45872</c:v>
                </c:pt>
                <c:pt idx="3503">
                  <c:v>45873</c:v>
                </c:pt>
                <c:pt idx="3504">
                  <c:v>45874</c:v>
                </c:pt>
                <c:pt idx="3505">
                  <c:v>45875</c:v>
                </c:pt>
                <c:pt idx="3506">
                  <c:v>45876</c:v>
                </c:pt>
                <c:pt idx="3507">
                  <c:v>45877</c:v>
                </c:pt>
                <c:pt idx="3508">
                  <c:v>45878</c:v>
                </c:pt>
                <c:pt idx="3509">
                  <c:v>45879</c:v>
                </c:pt>
                <c:pt idx="3510">
                  <c:v>45880</c:v>
                </c:pt>
                <c:pt idx="3511">
                  <c:v>45881</c:v>
                </c:pt>
                <c:pt idx="3512">
                  <c:v>45882</c:v>
                </c:pt>
                <c:pt idx="3513">
                  <c:v>45883</c:v>
                </c:pt>
                <c:pt idx="3514">
                  <c:v>45884</c:v>
                </c:pt>
                <c:pt idx="3515">
                  <c:v>45885</c:v>
                </c:pt>
                <c:pt idx="3516">
                  <c:v>45886</c:v>
                </c:pt>
                <c:pt idx="3517">
                  <c:v>45887</c:v>
                </c:pt>
                <c:pt idx="3518">
                  <c:v>45888</c:v>
                </c:pt>
                <c:pt idx="3519">
                  <c:v>45889</c:v>
                </c:pt>
                <c:pt idx="3520">
                  <c:v>45890</c:v>
                </c:pt>
                <c:pt idx="3521">
                  <c:v>45891</c:v>
                </c:pt>
                <c:pt idx="3522">
                  <c:v>45892</c:v>
                </c:pt>
                <c:pt idx="3523">
                  <c:v>45893</c:v>
                </c:pt>
                <c:pt idx="3524">
                  <c:v>45894</c:v>
                </c:pt>
                <c:pt idx="3525">
                  <c:v>45895</c:v>
                </c:pt>
                <c:pt idx="3526">
                  <c:v>45896</c:v>
                </c:pt>
                <c:pt idx="3527">
                  <c:v>45897</c:v>
                </c:pt>
                <c:pt idx="3528">
                  <c:v>45898</c:v>
                </c:pt>
                <c:pt idx="3529">
                  <c:v>45899</c:v>
                </c:pt>
                <c:pt idx="3530">
                  <c:v>45900</c:v>
                </c:pt>
                <c:pt idx="3531">
                  <c:v>45901</c:v>
                </c:pt>
                <c:pt idx="3532">
                  <c:v>45902</c:v>
                </c:pt>
                <c:pt idx="3533">
                  <c:v>45903</c:v>
                </c:pt>
                <c:pt idx="3534">
                  <c:v>45904</c:v>
                </c:pt>
                <c:pt idx="3535">
                  <c:v>45905</c:v>
                </c:pt>
                <c:pt idx="3536">
                  <c:v>45906</c:v>
                </c:pt>
                <c:pt idx="3537">
                  <c:v>45907</c:v>
                </c:pt>
                <c:pt idx="3538">
                  <c:v>45908</c:v>
                </c:pt>
                <c:pt idx="3539">
                  <c:v>45909</c:v>
                </c:pt>
                <c:pt idx="3540">
                  <c:v>45910</c:v>
                </c:pt>
                <c:pt idx="3541">
                  <c:v>45911</c:v>
                </c:pt>
                <c:pt idx="3542">
                  <c:v>45912</c:v>
                </c:pt>
                <c:pt idx="3543">
                  <c:v>45913</c:v>
                </c:pt>
                <c:pt idx="3544">
                  <c:v>45914</c:v>
                </c:pt>
                <c:pt idx="3545">
                  <c:v>45915</c:v>
                </c:pt>
                <c:pt idx="3546">
                  <c:v>45916</c:v>
                </c:pt>
                <c:pt idx="3547">
                  <c:v>45917</c:v>
                </c:pt>
                <c:pt idx="3548">
                  <c:v>45918</c:v>
                </c:pt>
                <c:pt idx="3549">
                  <c:v>45919</c:v>
                </c:pt>
                <c:pt idx="3550">
                  <c:v>45920</c:v>
                </c:pt>
                <c:pt idx="3551">
                  <c:v>45921</c:v>
                </c:pt>
                <c:pt idx="3552">
                  <c:v>45922</c:v>
                </c:pt>
                <c:pt idx="3553">
                  <c:v>45923</c:v>
                </c:pt>
                <c:pt idx="3554">
                  <c:v>45924</c:v>
                </c:pt>
                <c:pt idx="3555">
                  <c:v>45925</c:v>
                </c:pt>
                <c:pt idx="3556">
                  <c:v>45926</c:v>
                </c:pt>
                <c:pt idx="3557">
                  <c:v>45927</c:v>
                </c:pt>
                <c:pt idx="3558">
                  <c:v>45928</c:v>
                </c:pt>
                <c:pt idx="3559">
                  <c:v>45929</c:v>
                </c:pt>
                <c:pt idx="3560">
                  <c:v>45930</c:v>
                </c:pt>
                <c:pt idx="3561">
                  <c:v>45931</c:v>
                </c:pt>
                <c:pt idx="3562">
                  <c:v>45932</c:v>
                </c:pt>
                <c:pt idx="3563">
                  <c:v>45933</c:v>
                </c:pt>
                <c:pt idx="3564">
                  <c:v>45934</c:v>
                </c:pt>
                <c:pt idx="3565">
                  <c:v>45935</c:v>
                </c:pt>
                <c:pt idx="3566">
                  <c:v>45936</c:v>
                </c:pt>
                <c:pt idx="3567">
                  <c:v>45937</c:v>
                </c:pt>
                <c:pt idx="3568">
                  <c:v>45938</c:v>
                </c:pt>
                <c:pt idx="3569">
                  <c:v>45939</c:v>
                </c:pt>
                <c:pt idx="3570">
                  <c:v>45940</c:v>
                </c:pt>
                <c:pt idx="3571">
                  <c:v>45941</c:v>
                </c:pt>
                <c:pt idx="3572">
                  <c:v>45942</c:v>
                </c:pt>
                <c:pt idx="3573">
                  <c:v>45943</c:v>
                </c:pt>
                <c:pt idx="3574">
                  <c:v>45944</c:v>
                </c:pt>
                <c:pt idx="3575">
                  <c:v>45945</c:v>
                </c:pt>
                <c:pt idx="3576">
                  <c:v>45946</c:v>
                </c:pt>
                <c:pt idx="3577">
                  <c:v>45947</c:v>
                </c:pt>
                <c:pt idx="3578">
                  <c:v>45948</c:v>
                </c:pt>
                <c:pt idx="3579">
                  <c:v>45949</c:v>
                </c:pt>
                <c:pt idx="3580">
                  <c:v>45950</c:v>
                </c:pt>
                <c:pt idx="3581">
                  <c:v>45951</c:v>
                </c:pt>
                <c:pt idx="3582">
                  <c:v>45952</c:v>
                </c:pt>
                <c:pt idx="3583">
                  <c:v>45953</c:v>
                </c:pt>
                <c:pt idx="3584">
                  <c:v>45954</c:v>
                </c:pt>
                <c:pt idx="3585">
                  <c:v>45955</c:v>
                </c:pt>
                <c:pt idx="3586">
                  <c:v>45956</c:v>
                </c:pt>
                <c:pt idx="3587">
                  <c:v>45957</c:v>
                </c:pt>
                <c:pt idx="3588">
                  <c:v>45958</c:v>
                </c:pt>
                <c:pt idx="3589">
                  <c:v>45959</c:v>
                </c:pt>
                <c:pt idx="3590">
                  <c:v>45960</c:v>
                </c:pt>
                <c:pt idx="3591">
                  <c:v>45961</c:v>
                </c:pt>
                <c:pt idx="3592">
                  <c:v>45962</c:v>
                </c:pt>
                <c:pt idx="3593">
                  <c:v>45963</c:v>
                </c:pt>
                <c:pt idx="3594">
                  <c:v>45964</c:v>
                </c:pt>
                <c:pt idx="3595">
                  <c:v>45965</c:v>
                </c:pt>
                <c:pt idx="3596">
                  <c:v>45966</c:v>
                </c:pt>
                <c:pt idx="3597">
                  <c:v>45967</c:v>
                </c:pt>
                <c:pt idx="3598">
                  <c:v>45968</c:v>
                </c:pt>
                <c:pt idx="3599">
                  <c:v>45969</c:v>
                </c:pt>
                <c:pt idx="3600">
                  <c:v>45970</c:v>
                </c:pt>
                <c:pt idx="3601">
                  <c:v>45971</c:v>
                </c:pt>
                <c:pt idx="3602">
                  <c:v>45972</c:v>
                </c:pt>
                <c:pt idx="3603">
                  <c:v>45973</c:v>
                </c:pt>
                <c:pt idx="3604">
                  <c:v>45974</c:v>
                </c:pt>
                <c:pt idx="3605">
                  <c:v>45975</c:v>
                </c:pt>
                <c:pt idx="3606">
                  <c:v>45976</c:v>
                </c:pt>
                <c:pt idx="3607">
                  <c:v>45977</c:v>
                </c:pt>
                <c:pt idx="3608">
                  <c:v>45978</c:v>
                </c:pt>
                <c:pt idx="3609">
                  <c:v>45979</c:v>
                </c:pt>
                <c:pt idx="3610">
                  <c:v>45980</c:v>
                </c:pt>
                <c:pt idx="3611">
                  <c:v>45981</c:v>
                </c:pt>
                <c:pt idx="3612">
                  <c:v>45982</c:v>
                </c:pt>
                <c:pt idx="3613">
                  <c:v>45983</c:v>
                </c:pt>
                <c:pt idx="3614">
                  <c:v>45984</c:v>
                </c:pt>
                <c:pt idx="3615">
                  <c:v>45985</c:v>
                </c:pt>
                <c:pt idx="3616">
                  <c:v>45986</c:v>
                </c:pt>
                <c:pt idx="3617">
                  <c:v>45987</c:v>
                </c:pt>
                <c:pt idx="3618">
                  <c:v>45988</c:v>
                </c:pt>
                <c:pt idx="3619">
                  <c:v>45989</c:v>
                </c:pt>
                <c:pt idx="3620">
                  <c:v>45990</c:v>
                </c:pt>
                <c:pt idx="3621">
                  <c:v>45991</c:v>
                </c:pt>
                <c:pt idx="3622">
                  <c:v>45992</c:v>
                </c:pt>
                <c:pt idx="3623">
                  <c:v>45993</c:v>
                </c:pt>
                <c:pt idx="3624">
                  <c:v>45994</c:v>
                </c:pt>
                <c:pt idx="3625">
                  <c:v>45995</c:v>
                </c:pt>
                <c:pt idx="3626">
                  <c:v>45996</c:v>
                </c:pt>
                <c:pt idx="3627">
                  <c:v>45997</c:v>
                </c:pt>
                <c:pt idx="3628">
                  <c:v>45998</c:v>
                </c:pt>
                <c:pt idx="3629">
                  <c:v>45999</c:v>
                </c:pt>
                <c:pt idx="3630">
                  <c:v>46000</c:v>
                </c:pt>
                <c:pt idx="3631">
                  <c:v>46001</c:v>
                </c:pt>
                <c:pt idx="3632">
                  <c:v>46002</c:v>
                </c:pt>
                <c:pt idx="3633">
                  <c:v>46003</c:v>
                </c:pt>
                <c:pt idx="3634">
                  <c:v>46004</c:v>
                </c:pt>
                <c:pt idx="3635">
                  <c:v>46005</c:v>
                </c:pt>
                <c:pt idx="3636">
                  <c:v>46006</c:v>
                </c:pt>
                <c:pt idx="3637">
                  <c:v>46007</c:v>
                </c:pt>
                <c:pt idx="3638">
                  <c:v>46008</c:v>
                </c:pt>
                <c:pt idx="3639">
                  <c:v>46009</c:v>
                </c:pt>
                <c:pt idx="3640">
                  <c:v>46010</c:v>
                </c:pt>
                <c:pt idx="3641">
                  <c:v>46011</c:v>
                </c:pt>
                <c:pt idx="3642">
                  <c:v>46012</c:v>
                </c:pt>
                <c:pt idx="3643">
                  <c:v>46013</c:v>
                </c:pt>
                <c:pt idx="3644">
                  <c:v>46014</c:v>
                </c:pt>
                <c:pt idx="3645">
                  <c:v>46015</c:v>
                </c:pt>
                <c:pt idx="3646">
                  <c:v>46016</c:v>
                </c:pt>
                <c:pt idx="3647">
                  <c:v>46017</c:v>
                </c:pt>
                <c:pt idx="3648">
                  <c:v>46018</c:v>
                </c:pt>
                <c:pt idx="3649">
                  <c:v>46019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5</c:v>
                </c:pt>
                <c:pt idx="3656">
                  <c:v>46026</c:v>
                </c:pt>
                <c:pt idx="3657">
                  <c:v>46027</c:v>
                </c:pt>
                <c:pt idx="3658">
                  <c:v>46028</c:v>
                </c:pt>
                <c:pt idx="3659">
                  <c:v>46029</c:v>
                </c:pt>
                <c:pt idx="3660">
                  <c:v>46030</c:v>
                </c:pt>
                <c:pt idx="3661">
                  <c:v>46031</c:v>
                </c:pt>
                <c:pt idx="3662">
                  <c:v>46032</c:v>
                </c:pt>
                <c:pt idx="3663">
                  <c:v>46033</c:v>
                </c:pt>
                <c:pt idx="3664">
                  <c:v>46034</c:v>
                </c:pt>
                <c:pt idx="3665">
                  <c:v>46035</c:v>
                </c:pt>
                <c:pt idx="3666">
                  <c:v>46036</c:v>
                </c:pt>
                <c:pt idx="3667">
                  <c:v>46037</c:v>
                </c:pt>
                <c:pt idx="3668">
                  <c:v>46038</c:v>
                </c:pt>
                <c:pt idx="3669">
                  <c:v>46039</c:v>
                </c:pt>
                <c:pt idx="3670">
                  <c:v>46040</c:v>
                </c:pt>
                <c:pt idx="3671">
                  <c:v>46041</c:v>
                </c:pt>
                <c:pt idx="3672">
                  <c:v>46042</c:v>
                </c:pt>
                <c:pt idx="3673">
                  <c:v>46043</c:v>
                </c:pt>
                <c:pt idx="3674">
                  <c:v>46044</c:v>
                </c:pt>
                <c:pt idx="3675">
                  <c:v>46045</c:v>
                </c:pt>
                <c:pt idx="3676">
                  <c:v>46046</c:v>
                </c:pt>
                <c:pt idx="3677">
                  <c:v>46047</c:v>
                </c:pt>
                <c:pt idx="3678">
                  <c:v>46048</c:v>
                </c:pt>
                <c:pt idx="3679">
                  <c:v>46049</c:v>
                </c:pt>
                <c:pt idx="3680">
                  <c:v>46050</c:v>
                </c:pt>
                <c:pt idx="3681">
                  <c:v>46051</c:v>
                </c:pt>
                <c:pt idx="3682">
                  <c:v>46052</c:v>
                </c:pt>
                <c:pt idx="3683">
                  <c:v>46053</c:v>
                </c:pt>
                <c:pt idx="3684">
                  <c:v>46054</c:v>
                </c:pt>
                <c:pt idx="3685">
                  <c:v>46055</c:v>
                </c:pt>
                <c:pt idx="3686">
                  <c:v>46056</c:v>
                </c:pt>
                <c:pt idx="3687">
                  <c:v>46057</c:v>
                </c:pt>
                <c:pt idx="3688">
                  <c:v>46058</c:v>
                </c:pt>
                <c:pt idx="3689">
                  <c:v>46059</c:v>
                </c:pt>
                <c:pt idx="3690">
                  <c:v>46060</c:v>
                </c:pt>
                <c:pt idx="3691">
                  <c:v>46061</c:v>
                </c:pt>
                <c:pt idx="3692">
                  <c:v>46062</c:v>
                </c:pt>
                <c:pt idx="3693">
                  <c:v>46063</c:v>
                </c:pt>
                <c:pt idx="3694">
                  <c:v>46064</c:v>
                </c:pt>
                <c:pt idx="3695">
                  <c:v>46065</c:v>
                </c:pt>
                <c:pt idx="3696">
                  <c:v>46066</c:v>
                </c:pt>
                <c:pt idx="3697">
                  <c:v>46067</c:v>
                </c:pt>
                <c:pt idx="3698">
                  <c:v>46068</c:v>
                </c:pt>
                <c:pt idx="3699">
                  <c:v>46069</c:v>
                </c:pt>
                <c:pt idx="3700">
                  <c:v>46070</c:v>
                </c:pt>
                <c:pt idx="3701">
                  <c:v>46071</c:v>
                </c:pt>
                <c:pt idx="3702">
                  <c:v>46072</c:v>
                </c:pt>
                <c:pt idx="3703">
                  <c:v>46073</c:v>
                </c:pt>
                <c:pt idx="3704">
                  <c:v>46074</c:v>
                </c:pt>
                <c:pt idx="3705">
                  <c:v>46075</c:v>
                </c:pt>
                <c:pt idx="3706">
                  <c:v>46076</c:v>
                </c:pt>
                <c:pt idx="3707">
                  <c:v>46077</c:v>
                </c:pt>
                <c:pt idx="3708">
                  <c:v>46078</c:v>
                </c:pt>
                <c:pt idx="3709">
                  <c:v>46079</c:v>
                </c:pt>
                <c:pt idx="3710">
                  <c:v>46080</c:v>
                </c:pt>
                <c:pt idx="3711">
                  <c:v>46081</c:v>
                </c:pt>
                <c:pt idx="3712">
                  <c:v>46082</c:v>
                </c:pt>
                <c:pt idx="3713">
                  <c:v>46083</c:v>
                </c:pt>
                <c:pt idx="3714">
                  <c:v>46084</c:v>
                </c:pt>
                <c:pt idx="3715">
                  <c:v>46085</c:v>
                </c:pt>
                <c:pt idx="3716">
                  <c:v>46086</c:v>
                </c:pt>
                <c:pt idx="3717">
                  <c:v>46087</c:v>
                </c:pt>
                <c:pt idx="3718">
                  <c:v>46088</c:v>
                </c:pt>
                <c:pt idx="3719">
                  <c:v>46089</c:v>
                </c:pt>
                <c:pt idx="3720">
                  <c:v>46090</c:v>
                </c:pt>
                <c:pt idx="3721">
                  <c:v>46091</c:v>
                </c:pt>
                <c:pt idx="3722">
                  <c:v>46092</c:v>
                </c:pt>
                <c:pt idx="3723">
                  <c:v>46093</c:v>
                </c:pt>
                <c:pt idx="3724">
                  <c:v>46094</c:v>
                </c:pt>
                <c:pt idx="3725">
                  <c:v>46095</c:v>
                </c:pt>
                <c:pt idx="3726">
                  <c:v>46096</c:v>
                </c:pt>
                <c:pt idx="3727">
                  <c:v>46097</c:v>
                </c:pt>
                <c:pt idx="3728">
                  <c:v>46098</c:v>
                </c:pt>
                <c:pt idx="3729">
                  <c:v>46099</c:v>
                </c:pt>
                <c:pt idx="3730">
                  <c:v>46100</c:v>
                </c:pt>
                <c:pt idx="3731">
                  <c:v>46101</c:v>
                </c:pt>
                <c:pt idx="3732">
                  <c:v>46102</c:v>
                </c:pt>
                <c:pt idx="3733">
                  <c:v>46103</c:v>
                </c:pt>
                <c:pt idx="3734">
                  <c:v>46104</c:v>
                </c:pt>
                <c:pt idx="3735">
                  <c:v>46105</c:v>
                </c:pt>
                <c:pt idx="3736">
                  <c:v>46106</c:v>
                </c:pt>
                <c:pt idx="3737">
                  <c:v>46107</c:v>
                </c:pt>
                <c:pt idx="3738">
                  <c:v>46108</c:v>
                </c:pt>
                <c:pt idx="3739">
                  <c:v>46109</c:v>
                </c:pt>
                <c:pt idx="3740">
                  <c:v>46110</c:v>
                </c:pt>
                <c:pt idx="3741">
                  <c:v>46111</c:v>
                </c:pt>
                <c:pt idx="3742">
                  <c:v>46112</c:v>
                </c:pt>
                <c:pt idx="3743">
                  <c:v>46113</c:v>
                </c:pt>
                <c:pt idx="3744">
                  <c:v>46114</c:v>
                </c:pt>
                <c:pt idx="3745">
                  <c:v>46115</c:v>
                </c:pt>
                <c:pt idx="3746">
                  <c:v>46116</c:v>
                </c:pt>
                <c:pt idx="3747">
                  <c:v>46117</c:v>
                </c:pt>
                <c:pt idx="3748">
                  <c:v>46118</c:v>
                </c:pt>
                <c:pt idx="3749">
                  <c:v>46119</c:v>
                </c:pt>
                <c:pt idx="3750">
                  <c:v>46120</c:v>
                </c:pt>
                <c:pt idx="3751">
                  <c:v>46121</c:v>
                </c:pt>
                <c:pt idx="3752">
                  <c:v>46122</c:v>
                </c:pt>
                <c:pt idx="3753">
                  <c:v>46123</c:v>
                </c:pt>
                <c:pt idx="3754">
                  <c:v>46124</c:v>
                </c:pt>
                <c:pt idx="3755">
                  <c:v>46125</c:v>
                </c:pt>
                <c:pt idx="3756">
                  <c:v>46126</c:v>
                </c:pt>
                <c:pt idx="3757">
                  <c:v>46127</c:v>
                </c:pt>
                <c:pt idx="3758">
                  <c:v>46128</c:v>
                </c:pt>
                <c:pt idx="3759">
                  <c:v>46129</c:v>
                </c:pt>
                <c:pt idx="3760">
                  <c:v>46130</c:v>
                </c:pt>
                <c:pt idx="3761">
                  <c:v>46131</c:v>
                </c:pt>
                <c:pt idx="3762">
                  <c:v>46132</c:v>
                </c:pt>
                <c:pt idx="3763">
                  <c:v>46133</c:v>
                </c:pt>
                <c:pt idx="3764">
                  <c:v>46134</c:v>
                </c:pt>
                <c:pt idx="3765">
                  <c:v>46135</c:v>
                </c:pt>
                <c:pt idx="3766">
                  <c:v>46136</c:v>
                </c:pt>
                <c:pt idx="3767">
                  <c:v>46137</c:v>
                </c:pt>
                <c:pt idx="3768">
                  <c:v>46138</c:v>
                </c:pt>
                <c:pt idx="3769">
                  <c:v>46139</c:v>
                </c:pt>
                <c:pt idx="3770">
                  <c:v>46140</c:v>
                </c:pt>
                <c:pt idx="3771">
                  <c:v>46141</c:v>
                </c:pt>
                <c:pt idx="3772">
                  <c:v>46142</c:v>
                </c:pt>
                <c:pt idx="3773">
                  <c:v>46143</c:v>
                </c:pt>
                <c:pt idx="3774">
                  <c:v>46144</c:v>
                </c:pt>
                <c:pt idx="3775">
                  <c:v>46145</c:v>
                </c:pt>
                <c:pt idx="3776">
                  <c:v>46146</c:v>
                </c:pt>
                <c:pt idx="3777">
                  <c:v>46147</c:v>
                </c:pt>
                <c:pt idx="3778">
                  <c:v>46148</c:v>
                </c:pt>
                <c:pt idx="3779">
                  <c:v>46149</c:v>
                </c:pt>
                <c:pt idx="3780">
                  <c:v>46150</c:v>
                </c:pt>
                <c:pt idx="3781">
                  <c:v>46151</c:v>
                </c:pt>
                <c:pt idx="3782">
                  <c:v>46152</c:v>
                </c:pt>
                <c:pt idx="3783">
                  <c:v>46153</c:v>
                </c:pt>
                <c:pt idx="3784">
                  <c:v>46154</c:v>
                </c:pt>
                <c:pt idx="3785">
                  <c:v>46155</c:v>
                </c:pt>
                <c:pt idx="3786">
                  <c:v>46156</c:v>
                </c:pt>
                <c:pt idx="3787">
                  <c:v>46157</c:v>
                </c:pt>
                <c:pt idx="3788">
                  <c:v>46158</c:v>
                </c:pt>
                <c:pt idx="3789">
                  <c:v>46159</c:v>
                </c:pt>
                <c:pt idx="3790">
                  <c:v>46160</c:v>
                </c:pt>
                <c:pt idx="3791">
                  <c:v>46161</c:v>
                </c:pt>
                <c:pt idx="3792">
                  <c:v>46162</c:v>
                </c:pt>
                <c:pt idx="3793">
                  <c:v>46163</c:v>
                </c:pt>
                <c:pt idx="3794">
                  <c:v>46164</c:v>
                </c:pt>
                <c:pt idx="3795">
                  <c:v>46165</c:v>
                </c:pt>
                <c:pt idx="3796">
                  <c:v>46166</c:v>
                </c:pt>
                <c:pt idx="3797">
                  <c:v>46167</c:v>
                </c:pt>
                <c:pt idx="3798">
                  <c:v>46168</c:v>
                </c:pt>
                <c:pt idx="3799">
                  <c:v>46169</c:v>
                </c:pt>
                <c:pt idx="3800">
                  <c:v>46170</c:v>
                </c:pt>
                <c:pt idx="3801">
                  <c:v>46171</c:v>
                </c:pt>
                <c:pt idx="3802">
                  <c:v>46172</c:v>
                </c:pt>
                <c:pt idx="3803">
                  <c:v>46173</c:v>
                </c:pt>
                <c:pt idx="3804">
                  <c:v>46174</c:v>
                </c:pt>
                <c:pt idx="3805">
                  <c:v>46175</c:v>
                </c:pt>
                <c:pt idx="3806">
                  <c:v>46176</c:v>
                </c:pt>
                <c:pt idx="3807">
                  <c:v>46177</c:v>
                </c:pt>
                <c:pt idx="3808">
                  <c:v>46178</c:v>
                </c:pt>
                <c:pt idx="3809">
                  <c:v>46179</c:v>
                </c:pt>
                <c:pt idx="3810">
                  <c:v>46180</c:v>
                </c:pt>
                <c:pt idx="3811">
                  <c:v>46181</c:v>
                </c:pt>
                <c:pt idx="3812">
                  <c:v>46182</c:v>
                </c:pt>
                <c:pt idx="3813">
                  <c:v>46183</c:v>
                </c:pt>
                <c:pt idx="3814">
                  <c:v>46184</c:v>
                </c:pt>
                <c:pt idx="3815">
                  <c:v>46185</c:v>
                </c:pt>
                <c:pt idx="3816">
                  <c:v>46186</c:v>
                </c:pt>
                <c:pt idx="3817">
                  <c:v>46187</c:v>
                </c:pt>
                <c:pt idx="3818">
                  <c:v>46188</c:v>
                </c:pt>
                <c:pt idx="3819">
                  <c:v>46189</c:v>
                </c:pt>
                <c:pt idx="3820">
                  <c:v>46190</c:v>
                </c:pt>
                <c:pt idx="3821">
                  <c:v>46191</c:v>
                </c:pt>
                <c:pt idx="3822">
                  <c:v>46192</c:v>
                </c:pt>
                <c:pt idx="3823">
                  <c:v>46193</c:v>
                </c:pt>
                <c:pt idx="3824">
                  <c:v>46194</c:v>
                </c:pt>
                <c:pt idx="3825">
                  <c:v>46195</c:v>
                </c:pt>
                <c:pt idx="3826">
                  <c:v>46196</c:v>
                </c:pt>
                <c:pt idx="3827">
                  <c:v>46197</c:v>
                </c:pt>
                <c:pt idx="3828">
                  <c:v>46198</c:v>
                </c:pt>
                <c:pt idx="3829">
                  <c:v>46199</c:v>
                </c:pt>
                <c:pt idx="3830">
                  <c:v>46200</c:v>
                </c:pt>
                <c:pt idx="3831">
                  <c:v>46201</c:v>
                </c:pt>
                <c:pt idx="3832">
                  <c:v>46202</c:v>
                </c:pt>
                <c:pt idx="3833">
                  <c:v>46203</c:v>
                </c:pt>
                <c:pt idx="3834">
                  <c:v>46204</c:v>
                </c:pt>
                <c:pt idx="3835">
                  <c:v>46205</c:v>
                </c:pt>
              </c:numCache>
            </c:numRef>
          </c:cat>
          <c:val>
            <c:numRef>
              <c:f>'איור 7 נתונים'!$E$4:$E$4000</c:f>
              <c:numCache>
                <c:formatCode>0.0</c:formatCode>
                <c:ptCount val="3997"/>
                <c:pt idx="0">
                  <c:v>2.1223052061000001</c:v>
                </c:pt>
                <c:pt idx="1">
                  <c:v>2.1223052061000001</c:v>
                </c:pt>
                <c:pt idx="2">
                  <c:v>2.1055655632999999</c:v>
                </c:pt>
                <c:pt idx="3">
                  <c:v>2.0636899513999998</c:v>
                </c:pt>
                <c:pt idx="4">
                  <c:v>2.1366259912999999</c:v>
                </c:pt>
                <c:pt idx="5">
                  <c:v>2.1283865417999999</c:v>
                </c:pt>
                <c:pt idx="6">
                  <c:v>2.1414609612</c:v>
                </c:pt>
                <c:pt idx="7">
                  <c:v>2.1414609612</c:v>
                </c:pt>
                <c:pt idx="8">
                  <c:v>2.1414609612</c:v>
                </c:pt>
                <c:pt idx="9">
                  <c:v>2.1701389904999999</c:v>
                </c:pt>
                <c:pt idx="10">
                  <c:v>2.1582478034000001</c:v>
                </c:pt>
                <c:pt idx="11">
                  <c:v>2.1983029742000002</c:v>
                </c:pt>
                <c:pt idx="12">
                  <c:v>2.1731344377999999</c:v>
                </c:pt>
                <c:pt idx="13">
                  <c:v>2.1587307685999999</c:v>
                </c:pt>
                <c:pt idx="14">
                  <c:v>2.1587307685999999</c:v>
                </c:pt>
                <c:pt idx="15">
                  <c:v>2.1587307685999999</c:v>
                </c:pt>
                <c:pt idx="16">
                  <c:v>2.1850709070000001</c:v>
                </c:pt>
                <c:pt idx="17">
                  <c:v>2.1823426115000002</c:v>
                </c:pt>
                <c:pt idx="18">
                  <c:v>2.1628091798</c:v>
                </c:pt>
                <c:pt idx="19">
                  <c:v>2.0962580450999999</c:v>
                </c:pt>
                <c:pt idx="20">
                  <c:v>2.1466891458999999</c:v>
                </c:pt>
                <c:pt idx="21">
                  <c:v>2.1466891458999999</c:v>
                </c:pt>
                <c:pt idx="22">
                  <c:v>2.1466891458999999</c:v>
                </c:pt>
                <c:pt idx="23">
                  <c:v>2.2039502784999998</c:v>
                </c:pt>
                <c:pt idx="24">
                  <c:v>2.2209129768000002</c:v>
                </c:pt>
                <c:pt idx="25">
                  <c:v>2.2201873458999999</c:v>
                </c:pt>
                <c:pt idx="26">
                  <c:v>2.1113697449000002</c:v>
                </c:pt>
                <c:pt idx="27">
                  <c:v>2.0952475232999999</c:v>
                </c:pt>
                <c:pt idx="28">
                  <c:v>2.0952475232999999</c:v>
                </c:pt>
                <c:pt idx="29">
                  <c:v>2.0952475232999999</c:v>
                </c:pt>
                <c:pt idx="30">
                  <c:v>2.1506805401000002</c:v>
                </c:pt>
                <c:pt idx="31">
                  <c:v>2.1853856348999998</c:v>
                </c:pt>
                <c:pt idx="32">
                  <c:v>2.1618367141000001</c:v>
                </c:pt>
                <c:pt idx="33">
                  <c:v>2.1854562772000001</c:v>
                </c:pt>
                <c:pt idx="34">
                  <c:v>2.1055333354000001</c:v>
                </c:pt>
                <c:pt idx="35">
                  <c:v>2.1055333354000001</c:v>
                </c:pt>
                <c:pt idx="36">
                  <c:v>2.1055333354000001</c:v>
                </c:pt>
                <c:pt idx="37">
                  <c:v>2.0866723234000002</c:v>
                </c:pt>
                <c:pt idx="38">
                  <c:v>2.0882667627</c:v>
                </c:pt>
                <c:pt idx="39">
                  <c:v>2.1501153952999998</c:v>
                </c:pt>
                <c:pt idx="40">
                  <c:v>2.1395106938000001</c:v>
                </c:pt>
                <c:pt idx="41">
                  <c:v>2.0925213500000002</c:v>
                </c:pt>
                <c:pt idx="42">
                  <c:v>2.0925213500000002</c:v>
                </c:pt>
                <c:pt idx="43">
                  <c:v>2.0925213500000002</c:v>
                </c:pt>
                <c:pt idx="44">
                  <c:v>2.0995345766</c:v>
                </c:pt>
                <c:pt idx="45">
                  <c:v>2.0188565057000001</c:v>
                </c:pt>
                <c:pt idx="46">
                  <c:v>1.9251844950999999</c:v>
                </c:pt>
                <c:pt idx="47">
                  <c:v>1.8741374537</c:v>
                </c:pt>
                <c:pt idx="48">
                  <c:v>1.9733165282</c:v>
                </c:pt>
                <c:pt idx="49">
                  <c:v>1.9733165282</c:v>
                </c:pt>
                <c:pt idx="50">
                  <c:v>1.9733165282</c:v>
                </c:pt>
                <c:pt idx="51">
                  <c:v>1.9370041023</c:v>
                </c:pt>
                <c:pt idx="52">
                  <c:v>1.9725381326</c:v>
                </c:pt>
                <c:pt idx="53">
                  <c:v>2.0032670143</c:v>
                </c:pt>
                <c:pt idx="54">
                  <c:v>2.0303424485999999</c:v>
                </c:pt>
                <c:pt idx="55">
                  <c:v>2.0765643928999999</c:v>
                </c:pt>
                <c:pt idx="56">
                  <c:v>2.0765643928999999</c:v>
                </c:pt>
                <c:pt idx="57">
                  <c:v>2.0765643928999999</c:v>
                </c:pt>
                <c:pt idx="58">
                  <c:v>2.1017653056999999</c:v>
                </c:pt>
                <c:pt idx="59">
                  <c:v>2.1240582062</c:v>
                </c:pt>
                <c:pt idx="60">
                  <c:v>2.1125023117000001</c:v>
                </c:pt>
                <c:pt idx="61">
                  <c:v>2.1136734541000002</c:v>
                </c:pt>
                <c:pt idx="62">
                  <c:v>2.1212506862999998</c:v>
                </c:pt>
                <c:pt idx="63">
                  <c:v>2.1212506862999998</c:v>
                </c:pt>
                <c:pt idx="64">
                  <c:v>2.1212506862999998</c:v>
                </c:pt>
                <c:pt idx="65">
                  <c:v>2.1583972190999998</c:v>
                </c:pt>
                <c:pt idx="66">
                  <c:v>2.1058185458000001</c:v>
                </c:pt>
                <c:pt idx="67">
                  <c:v>2.1404880477999999</c:v>
                </c:pt>
                <c:pt idx="68">
                  <c:v>2.1474675919999999</c:v>
                </c:pt>
                <c:pt idx="69">
                  <c:v>2.2153328024999999</c:v>
                </c:pt>
                <c:pt idx="70">
                  <c:v>2.2153328024999999</c:v>
                </c:pt>
                <c:pt idx="71">
                  <c:v>2.2153328024999999</c:v>
                </c:pt>
                <c:pt idx="72">
                  <c:v>2.2253013114</c:v>
                </c:pt>
                <c:pt idx="73">
                  <c:v>2.2487820721</c:v>
                </c:pt>
                <c:pt idx="74">
                  <c:v>2.2318176776</c:v>
                </c:pt>
                <c:pt idx="75">
                  <c:v>2.2468812200000001</c:v>
                </c:pt>
                <c:pt idx="76">
                  <c:v>2.2144543087000002</c:v>
                </c:pt>
                <c:pt idx="77">
                  <c:v>2.2144543087000002</c:v>
                </c:pt>
                <c:pt idx="78">
                  <c:v>2.2144543087000002</c:v>
                </c:pt>
                <c:pt idx="79">
                  <c:v>2.1910762015</c:v>
                </c:pt>
                <c:pt idx="80">
                  <c:v>2.1163062606</c:v>
                </c:pt>
                <c:pt idx="81">
                  <c:v>2.1035223548999999</c:v>
                </c:pt>
                <c:pt idx="82">
                  <c:v>2.0681362182999998</c:v>
                </c:pt>
                <c:pt idx="83">
                  <c:v>2.0681362182999998</c:v>
                </c:pt>
                <c:pt idx="84">
                  <c:v>2.0681362182999998</c:v>
                </c:pt>
                <c:pt idx="85">
                  <c:v>2.0681362182999998</c:v>
                </c:pt>
                <c:pt idx="86">
                  <c:v>2.0846016730999999</c:v>
                </c:pt>
                <c:pt idx="87">
                  <c:v>2.0576274496</c:v>
                </c:pt>
                <c:pt idx="88">
                  <c:v>1.9945020358000001</c:v>
                </c:pt>
                <c:pt idx="89">
                  <c:v>1.9505674492</c:v>
                </c:pt>
                <c:pt idx="90">
                  <c:v>1.9777682184000001</c:v>
                </c:pt>
                <c:pt idx="91">
                  <c:v>1.9777682184000001</c:v>
                </c:pt>
                <c:pt idx="92">
                  <c:v>1.9777682184000001</c:v>
                </c:pt>
                <c:pt idx="93">
                  <c:v>2.0113849644999999</c:v>
                </c:pt>
                <c:pt idx="94">
                  <c:v>2.0222480622000001</c:v>
                </c:pt>
                <c:pt idx="95">
                  <c:v>1.9798645411</c:v>
                </c:pt>
                <c:pt idx="96">
                  <c:v>1.9978927598</c:v>
                </c:pt>
                <c:pt idx="97">
                  <c:v>1.9452495831000001</c:v>
                </c:pt>
                <c:pt idx="98">
                  <c:v>1.9452495831000001</c:v>
                </c:pt>
                <c:pt idx="99">
                  <c:v>1.9452495831000001</c:v>
                </c:pt>
                <c:pt idx="100">
                  <c:v>1.9739469771</c:v>
                </c:pt>
                <c:pt idx="101">
                  <c:v>2.0384377617</c:v>
                </c:pt>
                <c:pt idx="102">
                  <c:v>2.0506741650000002</c:v>
                </c:pt>
                <c:pt idx="103">
                  <c:v>2.1031762931000002</c:v>
                </c:pt>
                <c:pt idx="104">
                  <c:v>2.0971218603000001</c:v>
                </c:pt>
                <c:pt idx="105">
                  <c:v>2.0971218603000001</c:v>
                </c:pt>
                <c:pt idx="106">
                  <c:v>2.0971218603000001</c:v>
                </c:pt>
                <c:pt idx="107">
                  <c:v>2.0779737452</c:v>
                </c:pt>
                <c:pt idx="108">
                  <c:v>2.0654931353000001</c:v>
                </c:pt>
                <c:pt idx="109">
                  <c:v>2.1372241883999998</c:v>
                </c:pt>
                <c:pt idx="110">
                  <c:v>2.1479536191999999</c:v>
                </c:pt>
                <c:pt idx="111">
                  <c:v>2.1595659856</c:v>
                </c:pt>
                <c:pt idx="112">
                  <c:v>2.1595659856</c:v>
                </c:pt>
                <c:pt idx="113">
                  <c:v>2.1595659856</c:v>
                </c:pt>
                <c:pt idx="114">
                  <c:v>2.1973770669000001</c:v>
                </c:pt>
                <c:pt idx="115">
                  <c:v>2.2207468543000002</c:v>
                </c:pt>
                <c:pt idx="116">
                  <c:v>2.2540582725</c:v>
                </c:pt>
                <c:pt idx="117">
                  <c:v>2.2649167049000001</c:v>
                </c:pt>
                <c:pt idx="118">
                  <c:v>2.2649167049000001</c:v>
                </c:pt>
                <c:pt idx="119">
                  <c:v>2.2649167049000001</c:v>
                </c:pt>
                <c:pt idx="120">
                  <c:v>2.2649167049000001</c:v>
                </c:pt>
                <c:pt idx="121">
                  <c:v>2.1831681757000001</c:v>
                </c:pt>
                <c:pt idx="122">
                  <c:v>2.2150038148000002</c:v>
                </c:pt>
                <c:pt idx="123">
                  <c:v>2.1717294360000001</c:v>
                </c:pt>
                <c:pt idx="124">
                  <c:v>2.1677723677</c:v>
                </c:pt>
                <c:pt idx="125">
                  <c:v>2.1650357160000002</c:v>
                </c:pt>
                <c:pt idx="126">
                  <c:v>2.1650357160000002</c:v>
                </c:pt>
                <c:pt idx="127">
                  <c:v>2.1650357160000002</c:v>
                </c:pt>
                <c:pt idx="128">
                  <c:v>2.1505044993000002</c:v>
                </c:pt>
                <c:pt idx="129">
                  <c:v>2.1192684382000002</c:v>
                </c:pt>
                <c:pt idx="130">
                  <c:v>2.1182254239999998</c:v>
                </c:pt>
                <c:pt idx="131">
                  <c:v>2.1182254239999998</c:v>
                </c:pt>
                <c:pt idx="132">
                  <c:v>2.1182254239999998</c:v>
                </c:pt>
                <c:pt idx="133">
                  <c:v>2.1182254239999998</c:v>
                </c:pt>
                <c:pt idx="134">
                  <c:v>2.1182254239999998</c:v>
                </c:pt>
                <c:pt idx="135">
                  <c:v>2.1416884237999998</c:v>
                </c:pt>
                <c:pt idx="136">
                  <c:v>2.1596301916999998</c:v>
                </c:pt>
                <c:pt idx="137">
                  <c:v>2.2583806332999998</c:v>
                </c:pt>
                <c:pt idx="138">
                  <c:v>2.2663063563999999</c:v>
                </c:pt>
                <c:pt idx="139">
                  <c:v>2.2668919757000001</c:v>
                </c:pt>
                <c:pt idx="140">
                  <c:v>2.2668919757000001</c:v>
                </c:pt>
                <c:pt idx="141">
                  <c:v>2.2668919757000001</c:v>
                </c:pt>
                <c:pt idx="142">
                  <c:v>2.2500882927000001</c:v>
                </c:pt>
                <c:pt idx="143">
                  <c:v>2.3225535202000001</c:v>
                </c:pt>
                <c:pt idx="144">
                  <c:v>2.3039780472000002</c:v>
                </c:pt>
                <c:pt idx="145">
                  <c:v>2.2571280691000002</c:v>
                </c:pt>
                <c:pt idx="146">
                  <c:v>2.2435387672</c:v>
                </c:pt>
                <c:pt idx="147">
                  <c:v>2.2435387672</c:v>
                </c:pt>
                <c:pt idx="148">
                  <c:v>2.2435387672</c:v>
                </c:pt>
                <c:pt idx="149">
                  <c:v>2.2051901086000001</c:v>
                </c:pt>
                <c:pt idx="150">
                  <c:v>2.2184334291000001</c:v>
                </c:pt>
                <c:pt idx="151">
                  <c:v>2.2088482477000002</c:v>
                </c:pt>
                <c:pt idx="152">
                  <c:v>2.1692419429999998</c:v>
                </c:pt>
                <c:pt idx="153">
                  <c:v>2.0981450608999999</c:v>
                </c:pt>
                <c:pt idx="154">
                  <c:v>2.0981450608999999</c:v>
                </c:pt>
                <c:pt idx="155">
                  <c:v>2.0981450608999999</c:v>
                </c:pt>
                <c:pt idx="156">
                  <c:v>2.0698819049999999</c:v>
                </c:pt>
                <c:pt idx="157">
                  <c:v>2.0846793736000002</c:v>
                </c:pt>
                <c:pt idx="158">
                  <c:v>2.1271677621</c:v>
                </c:pt>
                <c:pt idx="159">
                  <c:v>2.1213891829999998</c:v>
                </c:pt>
                <c:pt idx="160">
                  <c:v>2.1291117996</c:v>
                </c:pt>
                <c:pt idx="161">
                  <c:v>2.1291117996</c:v>
                </c:pt>
                <c:pt idx="162">
                  <c:v>2.1291117996</c:v>
                </c:pt>
                <c:pt idx="163">
                  <c:v>2.1291117996</c:v>
                </c:pt>
                <c:pt idx="164">
                  <c:v>2.0905227317000001</c:v>
                </c:pt>
                <c:pt idx="165">
                  <c:v>2.1364593548999999</c:v>
                </c:pt>
                <c:pt idx="166">
                  <c:v>2.1646740049000002</c:v>
                </c:pt>
                <c:pt idx="167">
                  <c:v>2.1765415879000001</c:v>
                </c:pt>
                <c:pt idx="168">
                  <c:v>2.1765415879000001</c:v>
                </c:pt>
                <c:pt idx="169">
                  <c:v>2.1765415879000001</c:v>
                </c:pt>
                <c:pt idx="170">
                  <c:v>2.1690556851</c:v>
                </c:pt>
                <c:pt idx="171">
                  <c:v>2.1776508596999999</c:v>
                </c:pt>
                <c:pt idx="172">
                  <c:v>2.1830576089</c:v>
                </c:pt>
                <c:pt idx="173">
                  <c:v>2.1422313650999998</c:v>
                </c:pt>
                <c:pt idx="174">
                  <c:v>2.1412428143</c:v>
                </c:pt>
                <c:pt idx="175">
                  <c:v>2.1412428143</c:v>
                </c:pt>
                <c:pt idx="176">
                  <c:v>2.1412428143</c:v>
                </c:pt>
                <c:pt idx="177">
                  <c:v>2.0801366641999999</c:v>
                </c:pt>
                <c:pt idx="178">
                  <c:v>2.0476909944999999</c:v>
                </c:pt>
                <c:pt idx="179">
                  <c:v>2.0864509250999999</c:v>
                </c:pt>
                <c:pt idx="180">
                  <c:v>2.1085141462000001</c:v>
                </c:pt>
                <c:pt idx="181">
                  <c:v>2.1212791985999999</c:v>
                </c:pt>
                <c:pt idx="182">
                  <c:v>2.1212791985999999</c:v>
                </c:pt>
                <c:pt idx="183">
                  <c:v>2.1212791985999999</c:v>
                </c:pt>
                <c:pt idx="184">
                  <c:v>2.1062230049999999</c:v>
                </c:pt>
                <c:pt idx="185">
                  <c:v>2.1170941109000001</c:v>
                </c:pt>
                <c:pt idx="186">
                  <c:v>2.1351625750999998</c:v>
                </c:pt>
                <c:pt idx="187">
                  <c:v>2.0785714591</c:v>
                </c:pt>
                <c:pt idx="188">
                  <c:v>2.1270099879000002</c:v>
                </c:pt>
                <c:pt idx="189">
                  <c:v>2.1270099879000002</c:v>
                </c:pt>
                <c:pt idx="190">
                  <c:v>2.1270099879000002</c:v>
                </c:pt>
                <c:pt idx="191">
                  <c:v>2.1515709527000002</c:v>
                </c:pt>
                <c:pt idx="192">
                  <c:v>2.1850924850000002</c:v>
                </c:pt>
                <c:pt idx="193">
                  <c:v>2.2349146395999999</c:v>
                </c:pt>
                <c:pt idx="194">
                  <c:v>2.2088208139000001</c:v>
                </c:pt>
                <c:pt idx="195">
                  <c:v>2.1887275510999999</c:v>
                </c:pt>
                <c:pt idx="196">
                  <c:v>2.1887275510999999</c:v>
                </c:pt>
                <c:pt idx="197">
                  <c:v>2.1887275510999999</c:v>
                </c:pt>
                <c:pt idx="198">
                  <c:v>2.2005664312</c:v>
                </c:pt>
                <c:pt idx="199">
                  <c:v>2.2023505699000001</c:v>
                </c:pt>
                <c:pt idx="200">
                  <c:v>2.1974105365000001</c:v>
                </c:pt>
                <c:pt idx="201">
                  <c:v>2.2194603123999999</c:v>
                </c:pt>
                <c:pt idx="202">
                  <c:v>2.2137598162000001</c:v>
                </c:pt>
                <c:pt idx="203">
                  <c:v>2.2137598162000001</c:v>
                </c:pt>
                <c:pt idx="204">
                  <c:v>2.2137598162000001</c:v>
                </c:pt>
                <c:pt idx="205">
                  <c:v>2.1732961694999999</c:v>
                </c:pt>
                <c:pt idx="206">
                  <c:v>2.1792364972999998</c:v>
                </c:pt>
                <c:pt idx="207">
                  <c:v>2.1878452383</c:v>
                </c:pt>
                <c:pt idx="208">
                  <c:v>2.1759125861999999</c:v>
                </c:pt>
                <c:pt idx="209">
                  <c:v>2.1749982031999999</c:v>
                </c:pt>
                <c:pt idx="210">
                  <c:v>2.1749982031999999</c:v>
                </c:pt>
                <c:pt idx="211">
                  <c:v>2.1749982031999999</c:v>
                </c:pt>
                <c:pt idx="212">
                  <c:v>2.1613950934999999</c:v>
                </c:pt>
                <c:pt idx="213">
                  <c:v>2.1742519735000001</c:v>
                </c:pt>
                <c:pt idx="214">
                  <c:v>2.1617376365999998</c:v>
                </c:pt>
                <c:pt idx="215">
                  <c:v>2.1320864606000001</c:v>
                </c:pt>
                <c:pt idx="216">
                  <c:v>2.1418222613000002</c:v>
                </c:pt>
                <c:pt idx="217">
                  <c:v>2.1418222613000002</c:v>
                </c:pt>
                <c:pt idx="218">
                  <c:v>2.1418222613000002</c:v>
                </c:pt>
                <c:pt idx="219">
                  <c:v>2.2045241246999998</c:v>
                </c:pt>
                <c:pt idx="220">
                  <c:v>2.2201264529000002</c:v>
                </c:pt>
                <c:pt idx="221">
                  <c:v>2.1800662522000001</c:v>
                </c:pt>
                <c:pt idx="222">
                  <c:v>2.1941558039000002</c:v>
                </c:pt>
                <c:pt idx="223">
                  <c:v>2.1304183749000001</c:v>
                </c:pt>
                <c:pt idx="224">
                  <c:v>2.1304183749000001</c:v>
                </c:pt>
                <c:pt idx="225">
                  <c:v>2.1304183749000001</c:v>
                </c:pt>
                <c:pt idx="226">
                  <c:v>2.1304183749000001</c:v>
                </c:pt>
                <c:pt idx="227">
                  <c:v>2.1018573452</c:v>
                </c:pt>
                <c:pt idx="228">
                  <c:v>2.1347821665</c:v>
                </c:pt>
                <c:pt idx="229">
                  <c:v>2.0829003487</c:v>
                </c:pt>
                <c:pt idx="230">
                  <c:v>2.0810313086000001</c:v>
                </c:pt>
                <c:pt idx="231">
                  <c:v>2.0810313086000001</c:v>
                </c:pt>
                <c:pt idx="232">
                  <c:v>2.0810313086000001</c:v>
                </c:pt>
                <c:pt idx="233">
                  <c:v>2.1048130769000002</c:v>
                </c:pt>
                <c:pt idx="234">
                  <c:v>2.0944510903000002</c:v>
                </c:pt>
                <c:pt idx="235">
                  <c:v>2.0992100526000002</c:v>
                </c:pt>
                <c:pt idx="236">
                  <c:v>2.1162705395999999</c:v>
                </c:pt>
                <c:pt idx="237">
                  <c:v>2.1155308804000001</c:v>
                </c:pt>
                <c:pt idx="238">
                  <c:v>2.1155308804000001</c:v>
                </c:pt>
                <c:pt idx="239">
                  <c:v>2.1155308804000001</c:v>
                </c:pt>
                <c:pt idx="240">
                  <c:v>2.0953354910000002</c:v>
                </c:pt>
                <c:pt idx="241">
                  <c:v>2.1299486377000001</c:v>
                </c:pt>
                <c:pt idx="242">
                  <c:v>2.0900524669</c:v>
                </c:pt>
                <c:pt idx="243">
                  <c:v>2.0890013042</c:v>
                </c:pt>
                <c:pt idx="244">
                  <c:v>2.0689250902</c:v>
                </c:pt>
                <c:pt idx="245">
                  <c:v>2.0689250902</c:v>
                </c:pt>
                <c:pt idx="246">
                  <c:v>2.0689250902</c:v>
                </c:pt>
                <c:pt idx="247">
                  <c:v>2.0563801015999998</c:v>
                </c:pt>
                <c:pt idx="248">
                  <c:v>2.0067136834000001</c:v>
                </c:pt>
                <c:pt idx="249">
                  <c:v>2.0004213160000002</c:v>
                </c:pt>
                <c:pt idx="250">
                  <c:v>1.9724680869</c:v>
                </c:pt>
                <c:pt idx="251">
                  <c:v>1.9610144695</c:v>
                </c:pt>
                <c:pt idx="252">
                  <c:v>1.9610144695</c:v>
                </c:pt>
                <c:pt idx="253">
                  <c:v>1.9610144695</c:v>
                </c:pt>
                <c:pt idx="254">
                  <c:v>1.9716579108000001</c:v>
                </c:pt>
                <c:pt idx="255">
                  <c:v>2.0602797701000002</c:v>
                </c:pt>
                <c:pt idx="256">
                  <c:v>2.0790163275000002</c:v>
                </c:pt>
                <c:pt idx="257">
                  <c:v>2.0649925806999998</c:v>
                </c:pt>
                <c:pt idx="258">
                  <c:v>2.0623351758999999</c:v>
                </c:pt>
                <c:pt idx="259">
                  <c:v>2.0623351758999999</c:v>
                </c:pt>
                <c:pt idx="260">
                  <c:v>2.0623351758999999</c:v>
                </c:pt>
                <c:pt idx="261">
                  <c:v>2.1310832097999999</c:v>
                </c:pt>
                <c:pt idx="262">
                  <c:v>2.0997075581</c:v>
                </c:pt>
                <c:pt idx="263">
                  <c:v>2.0782430593000001</c:v>
                </c:pt>
                <c:pt idx="264">
                  <c:v>2.0564781457999999</c:v>
                </c:pt>
                <c:pt idx="265">
                  <c:v>2.0358710571</c:v>
                </c:pt>
                <c:pt idx="266">
                  <c:v>2.0358710571</c:v>
                </c:pt>
                <c:pt idx="267">
                  <c:v>2.0358710571</c:v>
                </c:pt>
                <c:pt idx="268">
                  <c:v>2.0092344878000001</c:v>
                </c:pt>
                <c:pt idx="269">
                  <c:v>2.0986745307999999</c:v>
                </c:pt>
                <c:pt idx="270">
                  <c:v>2.1225423289999998</c:v>
                </c:pt>
                <c:pt idx="271">
                  <c:v>2.1169088970000001</c:v>
                </c:pt>
                <c:pt idx="272">
                  <c:v>2.0965224712000001</c:v>
                </c:pt>
                <c:pt idx="273">
                  <c:v>2.0965224712000001</c:v>
                </c:pt>
                <c:pt idx="274">
                  <c:v>2.0965224712000001</c:v>
                </c:pt>
                <c:pt idx="275">
                  <c:v>2.0965224712000001</c:v>
                </c:pt>
                <c:pt idx="276">
                  <c:v>2.0965224712000001</c:v>
                </c:pt>
                <c:pt idx="277">
                  <c:v>2.0965224712000001</c:v>
                </c:pt>
                <c:pt idx="278">
                  <c:v>2.0886849619999999</c:v>
                </c:pt>
                <c:pt idx="279">
                  <c:v>2.0873256217999998</c:v>
                </c:pt>
                <c:pt idx="280">
                  <c:v>2.0873256217999998</c:v>
                </c:pt>
                <c:pt idx="281">
                  <c:v>2.0873256217999998</c:v>
                </c:pt>
                <c:pt idx="282">
                  <c:v>2.0653797619000001</c:v>
                </c:pt>
                <c:pt idx="283">
                  <c:v>2.1345745349</c:v>
                </c:pt>
                <c:pt idx="284">
                  <c:v>2.1345745349</c:v>
                </c:pt>
                <c:pt idx="285">
                  <c:v>2.1345745349</c:v>
                </c:pt>
                <c:pt idx="286">
                  <c:v>2.1253067874</c:v>
                </c:pt>
                <c:pt idx="287">
                  <c:v>2.1253067874</c:v>
                </c:pt>
                <c:pt idx="288">
                  <c:v>2.1253067874</c:v>
                </c:pt>
                <c:pt idx="289">
                  <c:v>2.1253067874</c:v>
                </c:pt>
                <c:pt idx="290">
                  <c:v>2.1253067874</c:v>
                </c:pt>
                <c:pt idx="291">
                  <c:v>2.131389134</c:v>
                </c:pt>
                <c:pt idx="292">
                  <c:v>2.1102927185000002</c:v>
                </c:pt>
                <c:pt idx="293">
                  <c:v>2.1288194701999998</c:v>
                </c:pt>
                <c:pt idx="294">
                  <c:v>2.1288194701999998</c:v>
                </c:pt>
                <c:pt idx="295">
                  <c:v>2.1288194701999998</c:v>
                </c:pt>
                <c:pt idx="296">
                  <c:v>2.1288194701999998</c:v>
                </c:pt>
                <c:pt idx="297">
                  <c:v>2.1288194701999998</c:v>
                </c:pt>
                <c:pt idx="298">
                  <c:v>2.1161560989999999</c:v>
                </c:pt>
                <c:pt idx="299">
                  <c:v>2.1435373819999999</c:v>
                </c:pt>
                <c:pt idx="300">
                  <c:v>2.1390070616000001</c:v>
                </c:pt>
                <c:pt idx="301">
                  <c:v>2.1390070616000001</c:v>
                </c:pt>
                <c:pt idx="302">
                  <c:v>2.1390070616000001</c:v>
                </c:pt>
                <c:pt idx="303">
                  <c:v>2.1295332889999998</c:v>
                </c:pt>
                <c:pt idx="304">
                  <c:v>2.1407350246000001</c:v>
                </c:pt>
                <c:pt idx="305">
                  <c:v>2.1557338190999999</c:v>
                </c:pt>
                <c:pt idx="306">
                  <c:v>2.1286423446999998</c:v>
                </c:pt>
                <c:pt idx="307">
                  <c:v>2.2019201602999998</c:v>
                </c:pt>
                <c:pt idx="308">
                  <c:v>2.2019201602999998</c:v>
                </c:pt>
                <c:pt idx="309">
                  <c:v>2.2019201602999998</c:v>
                </c:pt>
                <c:pt idx="310">
                  <c:v>2.1905034314999998</c:v>
                </c:pt>
                <c:pt idx="311">
                  <c:v>2.1778989540000002</c:v>
                </c:pt>
                <c:pt idx="312">
                  <c:v>2.1843278953</c:v>
                </c:pt>
                <c:pt idx="313">
                  <c:v>2.1846026705999999</c:v>
                </c:pt>
                <c:pt idx="314">
                  <c:v>2.2142207870999999</c:v>
                </c:pt>
                <c:pt idx="315">
                  <c:v>2.2142207870999999</c:v>
                </c:pt>
                <c:pt idx="316">
                  <c:v>2.2142207870999999</c:v>
                </c:pt>
                <c:pt idx="317">
                  <c:v>2.2505741640000001</c:v>
                </c:pt>
                <c:pt idx="318">
                  <c:v>2.3354811859</c:v>
                </c:pt>
                <c:pt idx="319">
                  <c:v>2.4137990914</c:v>
                </c:pt>
                <c:pt idx="320">
                  <c:v>2.4362125681000002</c:v>
                </c:pt>
                <c:pt idx="321">
                  <c:v>2.3290194669000002</c:v>
                </c:pt>
                <c:pt idx="322">
                  <c:v>2.3290194669000002</c:v>
                </c:pt>
                <c:pt idx="323">
                  <c:v>2.3290194669000002</c:v>
                </c:pt>
                <c:pt idx="324">
                  <c:v>2.3711397930000002</c:v>
                </c:pt>
                <c:pt idx="325">
                  <c:v>2.3755276646999999</c:v>
                </c:pt>
                <c:pt idx="326">
                  <c:v>2.3521299698</c:v>
                </c:pt>
                <c:pt idx="327">
                  <c:v>2.3704399623999999</c:v>
                </c:pt>
                <c:pt idx="328">
                  <c:v>2.3842702187000002</c:v>
                </c:pt>
                <c:pt idx="329">
                  <c:v>2.3842702187000002</c:v>
                </c:pt>
                <c:pt idx="330">
                  <c:v>2.3842702187000002</c:v>
                </c:pt>
                <c:pt idx="331">
                  <c:v>2.3034143865000001</c:v>
                </c:pt>
                <c:pt idx="332">
                  <c:v>2.3019112788</c:v>
                </c:pt>
                <c:pt idx="333">
                  <c:v>2.3770037087999998</c:v>
                </c:pt>
                <c:pt idx="334">
                  <c:v>2.4136534749999998</c:v>
                </c:pt>
                <c:pt idx="335">
                  <c:v>2.4053395224999998</c:v>
                </c:pt>
                <c:pt idx="336">
                  <c:v>2.4053395224999998</c:v>
                </c:pt>
                <c:pt idx="337">
                  <c:v>2.4053395224999998</c:v>
                </c:pt>
                <c:pt idx="338">
                  <c:v>2.3808118884999998</c:v>
                </c:pt>
                <c:pt idx="339">
                  <c:v>2.4499470457000001</c:v>
                </c:pt>
                <c:pt idx="340">
                  <c:v>2.3981146491000001</c:v>
                </c:pt>
                <c:pt idx="341">
                  <c:v>2.4221357727999999</c:v>
                </c:pt>
                <c:pt idx="342">
                  <c:v>2.3844346752000001</c:v>
                </c:pt>
                <c:pt idx="343">
                  <c:v>2.3844346752000001</c:v>
                </c:pt>
                <c:pt idx="344">
                  <c:v>2.3844346752000001</c:v>
                </c:pt>
                <c:pt idx="345">
                  <c:v>2.4400334372999999</c:v>
                </c:pt>
                <c:pt idx="346">
                  <c:v>2.4133425715999999</c:v>
                </c:pt>
                <c:pt idx="347">
                  <c:v>2.3841514651</c:v>
                </c:pt>
                <c:pt idx="348">
                  <c:v>2.3709292067000001</c:v>
                </c:pt>
                <c:pt idx="349">
                  <c:v>2.3752889929999998</c:v>
                </c:pt>
                <c:pt idx="350">
                  <c:v>2.3752889929999998</c:v>
                </c:pt>
                <c:pt idx="351">
                  <c:v>2.3752889929999998</c:v>
                </c:pt>
                <c:pt idx="352">
                  <c:v>2.3871807276000001</c:v>
                </c:pt>
                <c:pt idx="353">
                  <c:v>2.3496048848000002</c:v>
                </c:pt>
                <c:pt idx="354">
                  <c:v>2.3740968638000002</c:v>
                </c:pt>
                <c:pt idx="355">
                  <c:v>2.3672593125999999</c:v>
                </c:pt>
                <c:pt idx="356">
                  <c:v>2.3379972317000002</c:v>
                </c:pt>
                <c:pt idx="357">
                  <c:v>2.3379972317000002</c:v>
                </c:pt>
                <c:pt idx="358">
                  <c:v>2.3379972317000002</c:v>
                </c:pt>
                <c:pt idx="359">
                  <c:v>2.3084052013999998</c:v>
                </c:pt>
                <c:pt idx="360">
                  <c:v>2.3417645264</c:v>
                </c:pt>
                <c:pt idx="361">
                  <c:v>2.3118294691000001</c:v>
                </c:pt>
                <c:pt idx="362">
                  <c:v>2.3421154462999998</c:v>
                </c:pt>
                <c:pt idx="363">
                  <c:v>2.3200702322</c:v>
                </c:pt>
                <c:pt idx="364">
                  <c:v>2.3200702322</c:v>
                </c:pt>
                <c:pt idx="365">
                  <c:v>2.3200702322</c:v>
                </c:pt>
                <c:pt idx="366">
                  <c:v>2.2869316518999998</c:v>
                </c:pt>
                <c:pt idx="367">
                  <c:v>2.2617572451000001</c:v>
                </c:pt>
                <c:pt idx="368">
                  <c:v>2.2023572186</c:v>
                </c:pt>
                <c:pt idx="369">
                  <c:v>2.2039090342000001</c:v>
                </c:pt>
                <c:pt idx="370">
                  <c:v>2.2486736703000001</c:v>
                </c:pt>
                <c:pt idx="371">
                  <c:v>2.2486736703000001</c:v>
                </c:pt>
                <c:pt idx="372">
                  <c:v>2.2486736703000001</c:v>
                </c:pt>
                <c:pt idx="373">
                  <c:v>2.2289313531000001</c:v>
                </c:pt>
                <c:pt idx="374">
                  <c:v>2.2843669290999999</c:v>
                </c:pt>
                <c:pt idx="375">
                  <c:v>2.3253998131000002</c:v>
                </c:pt>
                <c:pt idx="376">
                  <c:v>2.2981545420999998</c:v>
                </c:pt>
                <c:pt idx="377">
                  <c:v>2.2935272001000002</c:v>
                </c:pt>
                <c:pt idx="378">
                  <c:v>2.2935272001000002</c:v>
                </c:pt>
                <c:pt idx="379">
                  <c:v>2.2935272001000002</c:v>
                </c:pt>
                <c:pt idx="380">
                  <c:v>2.3489699381000002</c:v>
                </c:pt>
                <c:pt idx="381">
                  <c:v>2.2929833338000001</c:v>
                </c:pt>
                <c:pt idx="382">
                  <c:v>2.2934328122999998</c:v>
                </c:pt>
                <c:pt idx="383">
                  <c:v>2.2604478934999999</c:v>
                </c:pt>
                <c:pt idx="384">
                  <c:v>2.2340145254000001</c:v>
                </c:pt>
                <c:pt idx="385">
                  <c:v>2.2340145254000001</c:v>
                </c:pt>
                <c:pt idx="386">
                  <c:v>2.2340145254000001</c:v>
                </c:pt>
                <c:pt idx="387">
                  <c:v>2.2181785141999999</c:v>
                </c:pt>
                <c:pt idx="388">
                  <c:v>2.2639196335</c:v>
                </c:pt>
                <c:pt idx="389">
                  <c:v>2.3161114639</c:v>
                </c:pt>
                <c:pt idx="390">
                  <c:v>2.2969412013000001</c:v>
                </c:pt>
                <c:pt idx="391">
                  <c:v>2.2886025322000001</c:v>
                </c:pt>
                <c:pt idx="392">
                  <c:v>2.2886025322000001</c:v>
                </c:pt>
                <c:pt idx="393">
                  <c:v>2.2886025322000001</c:v>
                </c:pt>
                <c:pt idx="394">
                  <c:v>2.2644352100999998</c:v>
                </c:pt>
                <c:pt idx="395">
                  <c:v>2.2538276983999999</c:v>
                </c:pt>
                <c:pt idx="396">
                  <c:v>2.2959444428000002</c:v>
                </c:pt>
                <c:pt idx="397">
                  <c:v>2.3341652094000001</c:v>
                </c:pt>
                <c:pt idx="398">
                  <c:v>2.3138955262000001</c:v>
                </c:pt>
                <c:pt idx="399">
                  <c:v>2.3138955262000001</c:v>
                </c:pt>
                <c:pt idx="400">
                  <c:v>2.3138955262000001</c:v>
                </c:pt>
                <c:pt idx="401">
                  <c:v>2.2937838668000001</c:v>
                </c:pt>
                <c:pt idx="402">
                  <c:v>2.2804745658000001</c:v>
                </c:pt>
                <c:pt idx="403">
                  <c:v>2.3051863566000002</c:v>
                </c:pt>
                <c:pt idx="404">
                  <c:v>2.2243944633999999</c:v>
                </c:pt>
                <c:pt idx="405">
                  <c:v>2.2559763006</c:v>
                </c:pt>
                <c:pt idx="406">
                  <c:v>2.2559763006</c:v>
                </c:pt>
                <c:pt idx="407">
                  <c:v>2.2559763006</c:v>
                </c:pt>
                <c:pt idx="408">
                  <c:v>2.2176500551</c:v>
                </c:pt>
                <c:pt idx="409">
                  <c:v>2.1801910787000001</c:v>
                </c:pt>
                <c:pt idx="410">
                  <c:v>2.2147674857999999</c:v>
                </c:pt>
                <c:pt idx="411">
                  <c:v>2.2277872806999999</c:v>
                </c:pt>
                <c:pt idx="412">
                  <c:v>2.2567736665</c:v>
                </c:pt>
                <c:pt idx="413">
                  <c:v>2.2567736665</c:v>
                </c:pt>
                <c:pt idx="414">
                  <c:v>2.2567736665</c:v>
                </c:pt>
                <c:pt idx="415">
                  <c:v>2.2227089142000001</c:v>
                </c:pt>
                <c:pt idx="416">
                  <c:v>2.1307475342000002</c:v>
                </c:pt>
                <c:pt idx="417">
                  <c:v>2.1448369826000002</c:v>
                </c:pt>
                <c:pt idx="418">
                  <c:v>2.0758707528999998</c:v>
                </c:pt>
                <c:pt idx="419">
                  <c:v>2.0520431873999998</c:v>
                </c:pt>
                <c:pt idx="420">
                  <c:v>2.0520431873999998</c:v>
                </c:pt>
                <c:pt idx="421">
                  <c:v>2.0520431873999998</c:v>
                </c:pt>
                <c:pt idx="422">
                  <c:v>2.0455971073999999</c:v>
                </c:pt>
                <c:pt idx="423">
                  <c:v>2.1103658341</c:v>
                </c:pt>
                <c:pt idx="424">
                  <c:v>2.1229055017</c:v>
                </c:pt>
                <c:pt idx="425">
                  <c:v>2.1298353192000001</c:v>
                </c:pt>
                <c:pt idx="426">
                  <c:v>2.0972233122000001</c:v>
                </c:pt>
                <c:pt idx="427">
                  <c:v>2.0972233122000001</c:v>
                </c:pt>
                <c:pt idx="428">
                  <c:v>2.0972233122000001</c:v>
                </c:pt>
                <c:pt idx="429">
                  <c:v>2.0942926803000002</c:v>
                </c:pt>
                <c:pt idx="430">
                  <c:v>2.1155808756000001</c:v>
                </c:pt>
                <c:pt idx="431">
                  <c:v>2.0896083544000001</c:v>
                </c:pt>
                <c:pt idx="432">
                  <c:v>2.0782738397</c:v>
                </c:pt>
                <c:pt idx="433">
                  <c:v>2.0267409851</c:v>
                </c:pt>
                <c:pt idx="434">
                  <c:v>2.0267409851</c:v>
                </c:pt>
                <c:pt idx="435">
                  <c:v>2.0267409851</c:v>
                </c:pt>
                <c:pt idx="436">
                  <c:v>2.0267409851</c:v>
                </c:pt>
                <c:pt idx="437">
                  <c:v>1.9794077181</c:v>
                </c:pt>
                <c:pt idx="438">
                  <c:v>1.9855444716999999</c:v>
                </c:pt>
                <c:pt idx="439">
                  <c:v>2.0690521034999998</c:v>
                </c:pt>
                <c:pt idx="440">
                  <c:v>2.0168990857</c:v>
                </c:pt>
                <c:pt idx="441">
                  <c:v>2.0168990857</c:v>
                </c:pt>
                <c:pt idx="442">
                  <c:v>2.0168990857</c:v>
                </c:pt>
                <c:pt idx="443">
                  <c:v>1.9846829237000001</c:v>
                </c:pt>
                <c:pt idx="444">
                  <c:v>2.0075755706999998</c:v>
                </c:pt>
                <c:pt idx="445">
                  <c:v>2.0343843806000002</c:v>
                </c:pt>
                <c:pt idx="446">
                  <c:v>1.9868877411000001</c:v>
                </c:pt>
                <c:pt idx="447">
                  <c:v>1.9719761646</c:v>
                </c:pt>
                <c:pt idx="448">
                  <c:v>1.9719761646</c:v>
                </c:pt>
                <c:pt idx="449">
                  <c:v>1.9719761646</c:v>
                </c:pt>
                <c:pt idx="450">
                  <c:v>1.9360413516999999</c:v>
                </c:pt>
                <c:pt idx="451">
                  <c:v>1.9085062644999999</c:v>
                </c:pt>
                <c:pt idx="452">
                  <c:v>1.9011215263000001</c:v>
                </c:pt>
                <c:pt idx="453">
                  <c:v>1.9466267828999999</c:v>
                </c:pt>
                <c:pt idx="454">
                  <c:v>1.9329353167000001</c:v>
                </c:pt>
                <c:pt idx="455">
                  <c:v>1.9329353167000001</c:v>
                </c:pt>
                <c:pt idx="456">
                  <c:v>1.9329353167000001</c:v>
                </c:pt>
                <c:pt idx="457">
                  <c:v>1.9076322145</c:v>
                </c:pt>
                <c:pt idx="458">
                  <c:v>1.9216181779999999</c:v>
                </c:pt>
                <c:pt idx="459">
                  <c:v>1.9095969830999999</c:v>
                </c:pt>
                <c:pt idx="460">
                  <c:v>1.8967517565000001</c:v>
                </c:pt>
                <c:pt idx="461">
                  <c:v>1.8814156794000001</c:v>
                </c:pt>
                <c:pt idx="462">
                  <c:v>1.8814156794000001</c:v>
                </c:pt>
                <c:pt idx="463">
                  <c:v>1.8814156794000001</c:v>
                </c:pt>
                <c:pt idx="464">
                  <c:v>1.897261479</c:v>
                </c:pt>
                <c:pt idx="465">
                  <c:v>1.897261479</c:v>
                </c:pt>
                <c:pt idx="466">
                  <c:v>1.897261479</c:v>
                </c:pt>
                <c:pt idx="467">
                  <c:v>1.8718131052</c:v>
                </c:pt>
                <c:pt idx="468">
                  <c:v>1.8509423947999999</c:v>
                </c:pt>
                <c:pt idx="469">
                  <c:v>1.8509423947999999</c:v>
                </c:pt>
                <c:pt idx="470">
                  <c:v>1.8509423947999999</c:v>
                </c:pt>
                <c:pt idx="471">
                  <c:v>1.8509423947999999</c:v>
                </c:pt>
                <c:pt idx="472">
                  <c:v>1.8509423947999999</c:v>
                </c:pt>
                <c:pt idx="473">
                  <c:v>1.8682914892</c:v>
                </c:pt>
                <c:pt idx="474">
                  <c:v>1.8651740615000001</c:v>
                </c:pt>
                <c:pt idx="475">
                  <c:v>1.9275345372999999</c:v>
                </c:pt>
                <c:pt idx="476">
                  <c:v>1.9275345372999999</c:v>
                </c:pt>
                <c:pt idx="477">
                  <c:v>1.9275345372999999</c:v>
                </c:pt>
                <c:pt idx="478">
                  <c:v>1.9783655893000001</c:v>
                </c:pt>
                <c:pt idx="479">
                  <c:v>2.0355875608999998</c:v>
                </c:pt>
                <c:pt idx="480">
                  <c:v>2.0827372300000002</c:v>
                </c:pt>
                <c:pt idx="481">
                  <c:v>2.0742393215999999</c:v>
                </c:pt>
                <c:pt idx="482">
                  <c:v>2.0748338032999998</c:v>
                </c:pt>
                <c:pt idx="483">
                  <c:v>2.0748338032999998</c:v>
                </c:pt>
                <c:pt idx="484">
                  <c:v>2.0748338032999998</c:v>
                </c:pt>
                <c:pt idx="485">
                  <c:v>2.0555723564999999</c:v>
                </c:pt>
                <c:pt idx="486">
                  <c:v>2.0555723564999999</c:v>
                </c:pt>
                <c:pt idx="487">
                  <c:v>2.0555723564999999</c:v>
                </c:pt>
                <c:pt idx="488">
                  <c:v>2.0151775211</c:v>
                </c:pt>
                <c:pt idx="489">
                  <c:v>2.0297584117</c:v>
                </c:pt>
                <c:pt idx="490">
                  <c:v>2.0297584117</c:v>
                </c:pt>
                <c:pt idx="491">
                  <c:v>2.0297584117</c:v>
                </c:pt>
                <c:pt idx="492">
                  <c:v>2.0787757343000002</c:v>
                </c:pt>
                <c:pt idx="493">
                  <c:v>2.0727910039999999</c:v>
                </c:pt>
                <c:pt idx="494">
                  <c:v>2.0076881047000001</c:v>
                </c:pt>
                <c:pt idx="495">
                  <c:v>2.0012367022999999</c:v>
                </c:pt>
                <c:pt idx="496">
                  <c:v>1.9873345206999999</c:v>
                </c:pt>
                <c:pt idx="497">
                  <c:v>1.9873345206999999</c:v>
                </c:pt>
                <c:pt idx="498">
                  <c:v>1.9873345206999999</c:v>
                </c:pt>
                <c:pt idx="499">
                  <c:v>2.0393298784999998</c:v>
                </c:pt>
                <c:pt idx="500">
                  <c:v>1.9955448323</c:v>
                </c:pt>
                <c:pt idx="501">
                  <c:v>2.0400487470000002</c:v>
                </c:pt>
                <c:pt idx="502">
                  <c:v>1.9743493787999999</c:v>
                </c:pt>
                <c:pt idx="503">
                  <c:v>2.0271368954</c:v>
                </c:pt>
                <c:pt idx="504">
                  <c:v>2.0271368954</c:v>
                </c:pt>
                <c:pt idx="505">
                  <c:v>2.0271368954</c:v>
                </c:pt>
                <c:pt idx="506">
                  <c:v>2.0428374242</c:v>
                </c:pt>
                <c:pt idx="507">
                  <c:v>2.0263402575999998</c:v>
                </c:pt>
                <c:pt idx="508">
                  <c:v>2.0396467366</c:v>
                </c:pt>
                <c:pt idx="509">
                  <c:v>2.0231847690000002</c:v>
                </c:pt>
                <c:pt idx="510">
                  <c:v>2.0183327961000002</c:v>
                </c:pt>
                <c:pt idx="511">
                  <c:v>2.0183327961000002</c:v>
                </c:pt>
                <c:pt idx="512">
                  <c:v>2.0183327961000002</c:v>
                </c:pt>
                <c:pt idx="513">
                  <c:v>2.0118789424000001</c:v>
                </c:pt>
                <c:pt idx="514">
                  <c:v>1.9998349089</c:v>
                </c:pt>
                <c:pt idx="515">
                  <c:v>1.9998349089</c:v>
                </c:pt>
                <c:pt idx="516">
                  <c:v>1.9998349089</c:v>
                </c:pt>
                <c:pt idx="517">
                  <c:v>1.9583363390999999</c:v>
                </c:pt>
                <c:pt idx="518">
                  <c:v>1.9583363390999999</c:v>
                </c:pt>
                <c:pt idx="519">
                  <c:v>1.9583363390999999</c:v>
                </c:pt>
                <c:pt idx="520">
                  <c:v>1.8474508181</c:v>
                </c:pt>
                <c:pt idx="521">
                  <c:v>1.9045151694</c:v>
                </c:pt>
                <c:pt idx="522">
                  <c:v>1.8860237609999999</c:v>
                </c:pt>
                <c:pt idx="523">
                  <c:v>1.8884881569</c:v>
                </c:pt>
                <c:pt idx="524">
                  <c:v>1.9294966264</c:v>
                </c:pt>
                <c:pt idx="525">
                  <c:v>1.9294966264</c:v>
                </c:pt>
                <c:pt idx="526">
                  <c:v>1.9294966264</c:v>
                </c:pt>
                <c:pt idx="527">
                  <c:v>1.9242075455000001</c:v>
                </c:pt>
                <c:pt idx="528">
                  <c:v>1.9270572343000001</c:v>
                </c:pt>
                <c:pt idx="529">
                  <c:v>1.9846963317999999</c:v>
                </c:pt>
                <c:pt idx="530">
                  <c:v>1.9811780111999999</c:v>
                </c:pt>
                <c:pt idx="531">
                  <c:v>1.9363560108</c:v>
                </c:pt>
                <c:pt idx="532">
                  <c:v>1.9363560108</c:v>
                </c:pt>
                <c:pt idx="533">
                  <c:v>1.9363560108</c:v>
                </c:pt>
                <c:pt idx="534">
                  <c:v>1.9322650329</c:v>
                </c:pt>
                <c:pt idx="535">
                  <c:v>1.9557646414000001</c:v>
                </c:pt>
                <c:pt idx="536">
                  <c:v>1.9720849349</c:v>
                </c:pt>
                <c:pt idx="537">
                  <c:v>1.9520497558000001</c:v>
                </c:pt>
                <c:pt idx="538">
                  <c:v>1.9103236681</c:v>
                </c:pt>
                <c:pt idx="539">
                  <c:v>1.9103236681</c:v>
                </c:pt>
                <c:pt idx="540">
                  <c:v>1.9103236681</c:v>
                </c:pt>
                <c:pt idx="541">
                  <c:v>1.8792902355000001</c:v>
                </c:pt>
                <c:pt idx="542">
                  <c:v>1.9365214171</c:v>
                </c:pt>
                <c:pt idx="543">
                  <c:v>1.9611292354000001</c:v>
                </c:pt>
                <c:pt idx="544">
                  <c:v>1.9590197554</c:v>
                </c:pt>
                <c:pt idx="545">
                  <c:v>2.0218358673000001</c:v>
                </c:pt>
                <c:pt idx="546">
                  <c:v>2.0218358673000001</c:v>
                </c:pt>
                <c:pt idx="547">
                  <c:v>2.0218358673000001</c:v>
                </c:pt>
                <c:pt idx="548">
                  <c:v>2.0095399731999999</c:v>
                </c:pt>
                <c:pt idx="549">
                  <c:v>2.0498199755000002</c:v>
                </c:pt>
                <c:pt idx="550">
                  <c:v>2.0541485671999999</c:v>
                </c:pt>
                <c:pt idx="551">
                  <c:v>2.0458523801999999</c:v>
                </c:pt>
                <c:pt idx="552">
                  <c:v>2.0824323561</c:v>
                </c:pt>
                <c:pt idx="553">
                  <c:v>2.0824323561</c:v>
                </c:pt>
                <c:pt idx="554">
                  <c:v>2.0824323561</c:v>
                </c:pt>
                <c:pt idx="555">
                  <c:v>2.0789216871999998</c:v>
                </c:pt>
                <c:pt idx="556">
                  <c:v>2.0495995937</c:v>
                </c:pt>
                <c:pt idx="557">
                  <c:v>2.0757999893000001</c:v>
                </c:pt>
                <c:pt idx="558">
                  <c:v>2.1324605422</c:v>
                </c:pt>
                <c:pt idx="559">
                  <c:v>2.1583144309</c:v>
                </c:pt>
                <c:pt idx="560">
                  <c:v>2.1583144309</c:v>
                </c:pt>
                <c:pt idx="561">
                  <c:v>2.1583144309</c:v>
                </c:pt>
                <c:pt idx="562">
                  <c:v>2.1672256067000002</c:v>
                </c:pt>
                <c:pt idx="563">
                  <c:v>2.1295048724000001</c:v>
                </c:pt>
                <c:pt idx="564">
                  <c:v>2.0574587896000001</c:v>
                </c:pt>
                <c:pt idx="565">
                  <c:v>2.0651524602000002</c:v>
                </c:pt>
                <c:pt idx="566">
                  <c:v>2.0831777847000001</c:v>
                </c:pt>
                <c:pt idx="567">
                  <c:v>2.0831777847000001</c:v>
                </c:pt>
                <c:pt idx="568">
                  <c:v>2.0831777847000001</c:v>
                </c:pt>
                <c:pt idx="569">
                  <c:v>2.0284059078999999</c:v>
                </c:pt>
                <c:pt idx="570">
                  <c:v>1.999477846</c:v>
                </c:pt>
                <c:pt idx="571">
                  <c:v>2.0377377021999998</c:v>
                </c:pt>
                <c:pt idx="572">
                  <c:v>2.0673183723999999</c:v>
                </c:pt>
                <c:pt idx="573">
                  <c:v>2.0088035893999998</c:v>
                </c:pt>
                <c:pt idx="574">
                  <c:v>2.0088035893999998</c:v>
                </c:pt>
                <c:pt idx="575">
                  <c:v>2.0088035893999998</c:v>
                </c:pt>
                <c:pt idx="576">
                  <c:v>2.0067917204999999</c:v>
                </c:pt>
                <c:pt idx="577">
                  <c:v>1.9714885992</c:v>
                </c:pt>
                <c:pt idx="578">
                  <c:v>1.9714885992</c:v>
                </c:pt>
                <c:pt idx="579">
                  <c:v>1.9233030712000001</c:v>
                </c:pt>
                <c:pt idx="580">
                  <c:v>1.9627013712000001</c:v>
                </c:pt>
                <c:pt idx="581">
                  <c:v>1.9627013712000001</c:v>
                </c:pt>
                <c:pt idx="582">
                  <c:v>1.9627013712000001</c:v>
                </c:pt>
                <c:pt idx="583">
                  <c:v>1.9608892378</c:v>
                </c:pt>
                <c:pt idx="584">
                  <c:v>1.9719779607000001</c:v>
                </c:pt>
                <c:pt idx="585">
                  <c:v>2.0066293447999999</c:v>
                </c:pt>
                <c:pt idx="586">
                  <c:v>2.0292958470000002</c:v>
                </c:pt>
                <c:pt idx="587">
                  <c:v>2.0414023541000001</c:v>
                </c:pt>
                <c:pt idx="588">
                  <c:v>2.0414023541000001</c:v>
                </c:pt>
                <c:pt idx="589">
                  <c:v>2.0414023541000001</c:v>
                </c:pt>
                <c:pt idx="590">
                  <c:v>2.0317939041000002</c:v>
                </c:pt>
                <c:pt idx="591">
                  <c:v>2.0449228432000002</c:v>
                </c:pt>
                <c:pt idx="592">
                  <c:v>2.0852943756000002</c:v>
                </c:pt>
                <c:pt idx="593">
                  <c:v>2.0473441344999999</c:v>
                </c:pt>
                <c:pt idx="594">
                  <c:v>2.0534698021</c:v>
                </c:pt>
                <c:pt idx="595">
                  <c:v>2.0534698021</c:v>
                </c:pt>
                <c:pt idx="596">
                  <c:v>2.0534698021</c:v>
                </c:pt>
                <c:pt idx="597">
                  <c:v>2.0510655934000002</c:v>
                </c:pt>
                <c:pt idx="598">
                  <c:v>2.0435106865999999</c:v>
                </c:pt>
                <c:pt idx="599">
                  <c:v>1.9994464226999999</c:v>
                </c:pt>
                <c:pt idx="600">
                  <c:v>1.9568652435</c:v>
                </c:pt>
                <c:pt idx="601">
                  <c:v>2.0274423653999998</c:v>
                </c:pt>
                <c:pt idx="602">
                  <c:v>2.0274423653999998</c:v>
                </c:pt>
                <c:pt idx="603">
                  <c:v>2.0274423653999998</c:v>
                </c:pt>
                <c:pt idx="604">
                  <c:v>2.0167785961</c:v>
                </c:pt>
                <c:pt idx="605">
                  <c:v>2.0549484591999998</c:v>
                </c:pt>
                <c:pt idx="606">
                  <c:v>2.0318177394000001</c:v>
                </c:pt>
                <c:pt idx="607">
                  <c:v>2.1096754315999999</c:v>
                </c:pt>
                <c:pt idx="608">
                  <c:v>2.0863448381</c:v>
                </c:pt>
                <c:pt idx="609">
                  <c:v>2.0863448381</c:v>
                </c:pt>
                <c:pt idx="610">
                  <c:v>2.0863448381</c:v>
                </c:pt>
                <c:pt idx="611">
                  <c:v>2.1101844619999999</c:v>
                </c:pt>
                <c:pt idx="612">
                  <c:v>2.1061620158999999</c:v>
                </c:pt>
                <c:pt idx="613">
                  <c:v>2.1291009376000001</c:v>
                </c:pt>
                <c:pt idx="614">
                  <c:v>2.1006768726999998</c:v>
                </c:pt>
                <c:pt idx="615">
                  <c:v>2.1103969185000002</c:v>
                </c:pt>
                <c:pt idx="616">
                  <c:v>2.1103969185000002</c:v>
                </c:pt>
                <c:pt idx="617">
                  <c:v>2.1103969185000002</c:v>
                </c:pt>
                <c:pt idx="618">
                  <c:v>2.1131082643000001</c:v>
                </c:pt>
                <c:pt idx="619">
                  <c:v>2.1386426446</c:v>
                </c:pt>
                <c:pt idx="620">
                  <c:v>2.1813044553999998</c:v>
                </c:pt>
                <c:pt idx="621">
                  <c:v>2.1357535893000001</c:v>
                </c:pt>
                <c:pt idx="622">
                  <c:v>2.0821695900999999</c:v>
                </c:pt>
                <c:pt idx="623">
                  <c:v>2.0821695900999999</c:v>
                </c:pt>
                <c:pt idx="624">
                  <c:v>2.0821695900999999</c:v>
                </c:pt>
                <c:pt idx="625">
                  <c:v>2.0095728411999998</c:v>
                </c:pt>
                <c:pt idx="626">
                  <c:v>2.0444382612999998</c:v>
                </c:pt>
                <c:pt idx="627">
                  <c:v>2.0927305604000002</c:v>
                </c:pt>
                <c:pt idx="628">
                  <c:v>2.0927305604000002</c:v>
                </c:pt>
                <c:pt idx="629">
                  <c:v>2.0927305604000002</c:v>
                </c:pt>
                <c:pt idx="630">
                  <c:v>2.0927305604000002</c:v>
                </c:pt>
                <c:pt idx="631">
                  <c:v>2.0927305604000002</c:v>
                </c:pt>
                <c:pt idx="632">
                  <c:v>2.0945119295999999</c:v>
                </c:pt>
                <c:pt idx="633">
                  <c:v>2.0503710988999999</c:v>
                </c:pt>
                <c:pt idx="634">
                  <c:v>2.0027546052999998</c:v>
                </c:pt>
                <c:pt idx="635">
                  <c:v>2.052252814</c:v>
                </c:pt>
                <c:pt idx="636">
                  <c:v>2.0357172238999999</c:v>
                </c:pt>
                <c:pt idx="637">
                  <c:v>2.0357172238999999</c:v>
                </c:pt>
                <c:pt idx="638">
                  <c:v>2.0357172238999999</c:v>
                </c:pt>
                <c:pt idx="639">
                  <c:v>2.0347843153</c:v>
                </c:pt>
                <c:pt idx="640">
                  <c:v>2.0632562325000001</c:v>
                </c:pt>
                <c:pt idx="641">
                  <c:v>2.0998437901</c:v>
                </c:pt>
                <c:pt idx="642">
                  <c:v>2.0998437901</c:v>
                </c:pt>
                <c:pt idx="643">
                  <c:v>2.0998437901</c:v>
                </c:pt>
                <c:pt idx="644">
                  <c:v>2.0998437901</c:v>
                </c:pt>
                <c:pt idx="645">
                  <c:v>2.0998437901</c:v>
                </c:pt>
                <c:pt idx="646">
                  <c:v>2.0835282969</c:v>
                </c:pt>
                <c:pt idx="647">
                  <c:v>2.0472224393</c:v>
                </c:pt>
                <c:pt idx="648">
                  <c:v>2.0818308598000002</c:v>
                </c:pt>
                <c:pt idx="649">
                  <c:v>2.0818308598000002</c:v>
                </c:pt>
                <c:pt idx="650">
                  <c:v>2.0818308598000002</c:v>
                </c:pt>
                <c:pt idx="651">
                  <c:v>2.0818308598000002</c:v>
                </c:pt>
                <c:pt idx="652">
                  <c:v>2.0818308598000002</c:v>
                </c:pt>
                <c:pt idx="653">
                  <c:v>2.0992194888000002</c:v>
                </c:pt>
                <c:pt idx="654">
                  <c:v>2.044366669</c:v>
                </c:pt>
                <c:pt idx="655">
                  <c:v>2.0429846189999998</c:v>
                </c:pt>
                <c:pt idx="656">
                  <c:v>2.0844816444999998</c:v>
                </c:pt>
                <c:pt idx="657">
                  <c:v>2.0334894514999999</c:v>
                </c:pt>
                <c:pt idx="658">
                  <c:v>2.0334894514999999</c:v>
                </c:pt>
                <c:pt idx="659">
                  <c:v>2.0334894514999999</c:v>
                </c:pt>
                <c:pt idx="660">
                  <c:v>1.9763886998</c:v>
                </c:pt>
                <c:pt idx="661">
                  <c:v>2.0206394808999999</c:v>
                </c:pt>
                <c:pt idx="662">
                  <c:v>2.0531488169999998</c:v>
                </c:pt>
                <c:pt idx="663">
                  <c:v>2.0611280649000001</c:v>
                </c:pt>
                <c:pt idx="664">
                  <c:v>2.0671966431</c:v>
                </c:pt>
                <c:pt idx="665">
                  <c:v>2.0671966431</c:v>
                </c:pt>
                <c:pt idx="666">
                  <c:v>2.0671966431</c:v>
                </c:pt>
                <c:pt idx="667">
                  <c:v>2.0016247293</c:v>
                </c:pt>
                <c:pt idx="668">
                  <c:v>1.9563384195</c:v>
                </c:pt>
                <c:pt idx="669">
                  <c:v>1.9236717445</c:v>
                </c:pt>
                <c:pt idx="670">
                  <c:v>2.0134974591999999</c:v>
                </c:pt>
                <c:pt idx="671">
                  <c:v>2.0223729066999998</c:v>
                </c:pt>
                <c:pt idx="672">
                  <c:v>2.0223729066999998</c:v>
                </c:pt>
                <c:pt idx="673">
                  <c:v>2.0223729066999998</c:v>
                </c:pt>
                <c:pt idx="674">
                  <c:v>1.895652863</c:v>
                </c:pt>
                <c:pt idx="675">
                  <c:v>1.9156360012</c:v>
                </c:pt>
                <c:pt idx="676">
                  <c:v>1.9114062594000001</c:v>
                </c:pt>
                <c:pt idx="677">
                  <c:v>1.9146727118</c:v>
                </c:pt>
                <c:pt idx="678">
                  <c:v>1.9633688676000001</c:v>
                </c:pt>
                <c:pt idx="679">
                  <c:v>1.9633688676000001</c:v>
                </c:pt>
                <c:pt idx="680">
                  <c:v>1.9633688676000001</c:v>
                </c:pt>
                <c:pt idx="681">
                  <c:v>1.9877679948</c:v>
                </c:pt>
                <c:pt idx="682">
                  <c:v>2.0323952837000001</c:v>
                </c:pt>
                <c:pt idx="683">
                  <c:v>2.1057706051</c:v>
                </c:pt>
                <c:pt idx="684">
                  <c:v>2.0980033506</c:v>
                </c:pt>
                <c:pt idx="685">
                  <c:v>2.1253434608999999</c:v>
                </c:pt>
                <c:pt idx="686">
                  <c:v>2.1253434608999999</c:v>
                </c:pt>
                <c:pt idx="687">
                  <c:v>2.1253434608999999</c:v>
                </c:pt>
                <c:pt idx="688">
                  <c:v>2.0780904845000001</c:v>
                </c:pt>
                <c:pt idx="689">
                  <c:v>2.0849922045999998</c:v>
                </c:pt>
                <c:pt idx="690">
                  <c:v>2.1401988959999998</c:v>
                </c:pt>
                <c:pt idx="691">
                  <c:v>2.165299181</c:v>
                </c:pt>
                <c:pt idx="692">
                  <c:v>2.1004218911999999</c:v>
                </c:pt>
                <c:pt idx="693">
                  <c:v>2.1004218911999999</c:v>
                </c:pt>
                <c:pt idx="694">
                  <c:v>2.1004218911999999</c:v>
                </c:pt>
                <c:pt idx="695">
                  <c:v>2.1155998755000001</c:v>
                </c:pt>
                <c:pt idx="696">
                  <c:v>2.1100017934999999</c:v>
                </c:pt>
                <c:pt idx="697">
                  <c:v>2.0860358343000001</c:v>
                </c:pt>
                <c:pt idx="698">
                  <c:v>2.0600254654999999</c:v>
                </c:pt>
                <c:pt idx="699">
                  <c:v>2.1245078630999998</c:v>
                </c:pt>
                <c:pt idx="700">
                  <c:v>2.1245078630999998</c:v>
                </c:pt>
                <c:pt idx="701">
                  <c:v>2.1245078630999998</c:v>
                </c:pt>
                <c:pt idx="702">
                  <c:v>2.0721276677999998</c:v>
                </c:pt>
                <c:pt idx="703">
                  <c:v>2.0272528836000001</c:v>
                </c:pt>
                <c:pt idx="704">
                  <c:v>2.0201743570000001</c:v>
                </c:pt>
                <c:pt idx="705">
                  <c:v>2.0736356994</c:v>
                </c:pt>
                <c:pt idx="706">
                  <c:v>2.1158937435</c:v>
                </c:pt>
                <c:pt idx="707">
                  <c:v>2.1158937435</c:v>
                </c:pt>
                <c:pt idx="708">
                  <c:v>2.1158937435</c:v>
                </c:pt>
                <c:pt idx="709">
                  <c:v>2.1265576755</c:v>
                </c:pt>
                <c:pt idx="710">
                  <c:v>2.121556784</c:v>
                </c:pt>
                <c:pt idx="711">
                  <c:v>2.1139690389000001</c:v>
                </c:pt>
                <c:pt idx="712">
                  <c:v>2.0756464443999998</c:v>
                </c:pt>
                <c:pt idx="713">
                  <c:v>2.0783132595999998</c:v>
                </c:pt>
                <c:pt idx="714">
                  <c:v>2.0783132595999998</c:v>
                </c:pt>
                <c:pt idx="715">
                  <c:v>2.0783132595999998</c:v>
                </c:pt>
                <c:pt idx="716">
                  <c:v>2.0482665309999999</c:v>
                </c:pt>
                <c:pt idx="717">
                  <c:v>2.1584591837999998</c:v>
                </c:pt>
                <c:pt idx="718">
                  <c:v>2.0956072590999999</c:v>
                </c:pt>
                <c:pt idx="719">
                  <c:v>2.1022801287999999</c:v>
                </c:pt>
                <c:pt idx="720">
                  <c:v>2.1239873946999999</c:v>
                </c:pt>
                <c:pt idx="721">
                  <c:v>2.1239873946999999</c:v>
                </c:pt>
                <c:pt idx="722">
                  <c:v>2.1239873946999999</c:v>
                </c:pt>
                <c:pt idx="723">
                  <c:v>2.0787595723000001</c:v>
                </c:pt>
                <c:pt idx="724">
                  <c:v>2.0678219948000001</c:v>
                </c:pt>
                <c:pt idx="725">
                  <c:v>2.0862241813</c:v>
                </c:pt>
                <c:pt idx="726">
                  <c:v>2.0750411219</c:v>
                </c:pt>
                <c:pt idx="727">
                  <c:v>2.0535522493</c:v>
                </c:pt>
                <c:pt idx="728">
                  <c:v>2.0535522493</c:v>
                </c:pt>
                <c:pt idx="729">
                  <c:v>2.0535522493</c:v>
                </c:pt>
                <c:pt idx="730">
                  <c:v>2.0442701751999999</c:v>
                </c:pt>
                <c:pt idx="731">
                  <c:v>2.0339031638999998</c:v>
                </c:pt>
                <c:pt idx="732">
                  <c:v>2.0956658229</c:v>
                </c:pt>
                <c:pt idx="733">
                  <c:v>2.0908988275999998</c:v>
                </c:pt>
                <c:pt idx="734">
                  <c:v>2.0977880373</c:v>
                </c:pt>
                <c:pt idx="735">
                  <c:v>2.0977880373</c:v>
                </c:pt>
                <c:pt idx="736">
                  <c:v>2.0977880373</c:v>
                </c:pt>
                <c:pt idx="737">
                  <c:v>2.0309365707000002</c:v>
                </c:pt>
                <c:pt idx="738">
                  <c:v>2.0620421789000001</c:v>
                </c:pt>
                <c:pt idx="739">
                  <c:v>2.0276653704999998</c:v>
                </c:pt>
                <c:pt idx="740">
                  <c:v>2.1407256321000001</c:v>
                </c:pt>
                <c:pt idx="741">
                  <c:v>2.1359942397</c:v>
                </c:pt>
                <c:pt idx="742">
                  <c:v>2.1359942397</c:v>
                </c:pt>
                <c:pt idx="743">
                  <c:v>2.1359942397</c:v>
                </c:pt>
                <c:pt idx="744">
                  <c:v>2.1207968477999999</c:v>
                </c:pt>
                <c:pt idx="745">
                  <c:v>2.1478195204000001</c:v>
                </c:pt>
                <c:pt idx="746">
                  <c:v>2.1501424874000001</c:v>
                </c:pt>
                <c:pt idx="747">
                  <c:v>2.1647095350000001</c:v>
                </c:pt>
                <c:pt idx="748">
                  <c:v>2.0811582421999999</c:v>
                </c:pt>
                <c:pt idx="749">
                  <c:v>2.0811582421999999</c:v>
                </c:pt>
                <c:pt idx="750">
                  <c:v>2.0811582421999999</c:v>
                </c:pt>
                <c:pt idx="751">
                  <c:v>2.1601730713</c:v>
                </c:pt>
                <c:pt idx="752">
                  <c:v>2.2051616961999998</c:v>
                </c:pt>
                <c:pt idx="753">
                  <c:v>2.2190768944000001</c:v>
                </c:pt>
                <c:pt idx="754">
                  <c:v>2.2505700872999999</c:v>
                </c:pt>
                <c:pt idx="755">
                  <c:v>2.2692119467</c:v>
                </c:pt>
                <c:pt idx="756">
                  <c:v>2.2692119467</c:v>
                </c:pt>
                <c:pt idx="757">
                  <c:v>2.2692119467</c:v>
                </c:pt>
                <c:pt idx="758">
                  <c:v>2.3129757084999998</c:v>
                </c:pt>
                <c:pt idx="759">
                  <c:v>2.2973976494000001</c:v>
                </c:pt>
                <c:pt idx="760">
                  <c:v>2.2952512333000001</c:v>
                </c:pt>
                <c:pt idx="761">
                  <c:v>2.2732081640000001</c:v>
                </c:pt>
                <c:pt idx="762">
                  <c:v>2.2756145229000002</c:v>
                </c:pt>
                <c:pt idx="763">
                  <c:v>2.2756145229000002</c:v>
                </c:pt>
                <c:pt idx="764">
                  <c:v>2.2756145229000002</c:v>
                </c:pt>
                <c:pt idx="765">
                  <c:v>2.2235429923000001</c:v>
                </c:pt>
                <c:pt idx="766">
                  <c:v>2.1731078382</c:v>
                </c:pt>
                <c:pt idx="767">
                  <c:v>2.1923944302999998</c:v>
                </c:pt>
                <c:pt idx="768">
                  <c:v>2.1847632298000002</c:v>
                </c:pt>
                <c:pt idx="769">
                  <c:v>2.1822603239</c:v>
                </c:pt>
                <c:pt idx="770">
                  <c:v>2.1822603239</c:v>
                </c:pt>
                <c:pt idx="771">
                  <c:v>2.1822603239</c:v>
                </c:pt>
                <c:pt idx="772">
                  <c:v>2.1858665450000001</c:v>
                </c:pt>
                <c:pt idx="773">
                  <c:v>2.0717663176999999</c:v>
                </c:pt>
                <c:pt idx="774">
                  <c:v>1.9787133044</c:v>
                </c:pt>
                <c:pt idx="775">
                  <c:v>1.9664965789</c:v>
                </c:pt>
                <c:pt idx="776">
                  <c:v>1.9617024936</c:v>
                </c:pt>
                <c:pt idx="777">
                  <c:v>1.9617024936</c:v>
                </c:pt>
                <c:pt idx="778">
                  <c:v>1.9617024936</c:v>
                </c:pt>
                <c:pt idx="779">
                  <c:v>1.9860250478999999</c:v>
                </c:pt>
                <c:pt idx="780">
                  <c:v>2.0057930557999999</c:v>
                </c:pt>
                <c:pt idx="781">
                  <c:v>2.0438788287</c:v>
                </c:pt>
                <c:pt idx="782">
                  <c:v>2.0609220130999999</c:v>
                </c:pt>
                <c:pt idx="783">
                  <c:v>2.0984485124000001</c:v>
                </c:pt>
                <c:pt idx="784">
                  <c:v>2.0984485124000001</c:v>
                </c:pt>
                <c:pt idx="785">
                  <c:v>2.0984485124000001</c:v>
                </c:pt>
                <c:pt idx="786">
                  <c:v>1.9987524634</c:v>
                </c:pt>
                <c:pt idx="787">
                  <c:v>1.9886639589999999</c:v>
                </c:pt>
                <c:pt idx="788">
                  <c:v>1.9880372409</c:v>
                </c:pt>
                <c:pt idx="789">
                  <c:v>2.0613165901000001</c:v>
                </c:pt>
                <c:pt idx="790">
                  <c:v>2.0613165901000001</c:v>
                </c:pt>
                <c:pt idx="791">
                  <c:v>2.0613165901000001</c:v>
                </c:pt>
                <c:pt idx="792">
                  <c:v>2.0613165901000001</c:v>
                </c:pt>
                <c:pt idx="793">
                  <c:v>1.9481702807000001</c:v>
                </c:pt>
                <c:pt idx="794">
                  <c:v>1.9277848515</c:v>
                </c:pt>
                <c:pt idx="795">
                  <c:v>1.9462107736000001</c:v>
                </c:pt>
                <c:pt idx="796">
                  <c:v>1.8880293053999999</c:v>
                </c:pt>
                <c:pt idx="797">
                  <c:v>2.0186456667999999</c:v>
                </c:pt>
                <c:pt idx="798">
                  <c:v>2.0186456667999999</c:v>
                </c:pt>
                <c:pt idx="799">
                  <c:v>2.0186456667999999</c:v>
                </c:pt>
                <c:pt idx="800">
                  <c:v>2.0579526487000002</c:v>
                </c:pt>
                <c:pt idx="801">
                  <c:v>2.0094658055000001</c:v>
                </c:pt>
                <c:pt idx="802">
                  <c:v>1.9992671999</c:v>
                </c:pt>
                <c:pt idx="803">
                  <c:v>2.0350180224000001</c:v>
                </c:pt>
                <c:pt idx="804">
                  <c:v>2.0329115068000001</c:v>
                </c:pt>
                <c:pt idx="805">
                  <c:v>2.0329115068000001</c:v>
                </c:pt>
                <c:pt idx="806">
                  <c:v>2.0329115068000001</c:v>
                </c:pt>
                <c:pt idx="807">
                  <c:v>2.0745081545000001</c:v>
                </c:pt>
                <c:pt idx="808">
                  <c:v>2.0958355314000001</c:v>
                </c:pt>
                <c:pt idx="809">
                  <c:v>2.0310783927</c:v>
                </c:pt>
                <c:pt idx="810">
                  <c:v>2.0151383595999999</c:v>
                </c:pt>
                <c:pt idx="811">
                  <c:v>1.9317261714</c:v>
                </c:pt>
                <c:pt idx="812">
                  <c:v>1.9317261714</c:v>
                </c:pt>
                <c:pt idx="813">
                  <c:v>1.9317261714</c:v>
                </c:pt>
                <c:pt idx="814">
                  <c:v>2.1128748166000002</c:v>
                </c:pt>
                <c:pt idx="815">
                  <c:v>2.0240252551000002</c:v>
                </c:pt>
                <c:pt idx="816">
                  <c:v>1.9169083867000001</c:v>
                </c:pt>
                <c:pt idx="817">
                  <c:v>1.8793937579</c:v>
                </c:pt>
                <c:pt idx="818">
                  <c:v>1.9360421324999999</c:v>
                </c:pt>
                <c:pt idx="819">
                  <c:v>1.9360421324999999</c:v>
                </c:pt>
                <c:pt idx="820">
                  <c:v>1.9360421324999999</c:v>
                </c:pt>
                <c:pt idx="821">
                  <c:v>1.9469783673000001</c:v>
                </c:pt>
                <c:pt idx="822">
                  <c:v>1.8697353609</c:v>
                </c:pt>
                <c:pt idx="823">
                  <c:v>1.8817043347</c:v>
                </c:pt>
                <c:pt idx="824">
                  <c:v>1.8968373569000001</c:v>
                </c:pt>
                <c:pt idx="825">
                  <c:v>1.8968373569000001</c:v>
                </c:pt>
                <c:pt idx="826">
                  <c:v>1.8968373569000001</c:v>
                </c:pt>
                <c:pt idx="827">
                  <c:v>1.8968373569000001</c:v>
                </c:pt>
                <c:pt idx="828">
                  <c:v>1.8790304283999999</c:v>
                </c:pt>
                <c:pt idx="829">
                  <c:v>1.8716286848000001</c:v>
                </c:pt>
                <c:pt idx="830">
                  <c:v>1.8836069551000001</c:v>
                </c:pt>
                <c:pt idx="831">
                  <c:v>1.8583871595000001</c:v>
                </c:pt>
                <c:pt idx="832">
                  <c:v>1.8321348436</c:v>
                </c:pt>
                <c:pt idx="833">
                  <c:v>1.8321348436</c:v>
                </c:pt>
                <c:pt idx="834">
                  <c:v>1.8321348436</c:v>
                </c:pt>
                <c:pt idx="835">
                  <c:v>1.8832037627</c:v>
                </c:pt>
                <c:pt idx="836">
                  <c:v>1.9472318381</c:v>
                </c:pt>
                <c:pt idx="837">
                  <c:v>1.9880277723999999</c:v>
                </c:pt>
                <c:pt idx="838">
                  <c:v>1.9880277723999999</c:v>
                </c:pt>
                <c:pt idx="839">
                  <c:v>1.9880277723999999</c:v>
                </c:pt>
                <c:pt idx="840">
                  <c:v>1.9880277723999999</c:v>
                </c:pt>
                <c:pt idx="841">
                  <c:v>1.9880277723999999</c:v>
                </c:pt>
                <c:pt idx="842">
                  <c:v>1.9996837102</c:v>
                </c:pt>
                <c:pt idx="843">
                  <c:v>2.0369856781000002</c:v>
                </c:pt>
                <c:pt idx="844">
                  <c:v>2.0380907096000001</c:v>
                </c:pt>
                <c:pt idx="845">
                  <c:v>2.0257410219</c:v>
                </c:pt>
                <c:pt idx="846">
                  <c:v>2.0111634707000001</c:v>
                </c:pt>
                <c:pt idx="847">
                  <c:v>2.0111634707000001</c:v>
                </c:pt>
                <c:pt idx="848">
                  <c:v>2.0111634707000001</c:v>
                </c:pt>
                <c:pt idx="849">
                  <c:v>1.9919152832</c:v>
                </c:pt>
                <c:pt idx="850">
                  <c:v>2.0461450209000001</c:v>
                </c:pt>
                <c:pt idx="851">
                  <c:v>2.0235510815</c:v>
                </c:pt>
                <c:pt idx="852">
                  <c:v>1.9925903424</c:v>
                </c:pt>
                <c:pt idx="853">
                  <c:v>1.9752863049</c:v>
                </c:pt>
                <c:pt idx="854">
                  <c:v>1.9752863049</c:v>
                </c:pt>
                <c:pt idx="855">
                  <c:v>1.9752863049</c:v>
                </c:pt>
                <c:pt idx="856">
                  <c:v>1.960140808</c:v>
                </c:pt>
                <c:pt idx="857">
                  <c:v>1.9272973118000001</c:v>
                </c:pt>
                <c:pt idx="858">
                  <c:v>1.9584251902000001</c:v>
                </c:pt>
                <c:pt idx="859">
                  <c:v>1.9939584993999999</c:v>
                </c:pt>
                <c:pt idx="860">
                  <c:v>1.9640190423999999</c:v>
                </c:pt>
                <c:pt idx="861">
                  <c:v>1.9640190423999999</c:v>
                </c:pt>
                <c:pt idx="862">
                  <c:v>1.9640190423999999</c:v>
                </c:pt>
                <c:pt idx="863">
                  <c:v>1.9467712371999999</c:v>
                </c:pt>
                <c:pt idx="864">
                  <c:v>1.9905052946999999</c:v>
                </c:pt>
                <c:pt idx="865">
                  <c:v>1.9637435541999999</c:v>
                </c:pt>
                <c:pt idx="866">
                  <c:v>1.9277883806</c:v>
                </c:pt>
                <c:pt idx="867">
                  <c:v>1.9462898151000001</c:v>
                </c:pt>
                <c:pt idx="868">
                  <c:v>1.9462898151000001</c:v>
                </c:pt>
                <c:pt idx="869">
                  <c:v>1.9462898151000001</c:v>
                </c:pt>
                <c:pt idx="870">
                  <c:v>1.9462898151000001</c:v>
                </c:pt>
                <c:pt idx="871">
                  <c:v>1.9287374225</c:v>
                </c:pt>
                <c:pt idx="872">
                  <c:v>1.9008602847</c:v>
                </c:pt>
                <c:pt idx="873">
                  <c:v>1.8923146899000001</c:v>
                </c:pt>
                <c:pt idx="874">
                  <c:v>1.8776330558000001</c:v>
                </c:pt>
                <c:pt idx="875">
                  <c:v>1.8776330558000001</c:v>
                </c:pt>
                <c:pt idx="876">
                  <c:v>1.8776330558000001</c:v>
                </c:pt>
                <c:pt idx="877">
                  <c:v>1.8387482878999999</c:v>
                </c:pt>
                <c:pt idx="878">
                  <c:v>1.8872190247</c:v>
                </c:pt>
                <c:pt idx="879">
                  <c:v>1.9372698639000001</c:v>
                </c:pt>
                <c:pt idx="880">
                  <c:v>1.9343767773</c:v>
                </c:pt>
                <c:pt idx="881">
                  <c:v>1.9521464101999999</c:v>
                </c:pt>
                <c:pt idx="882">
                  <c:v>1.9521464101999999</c:v>
                </c:pt>
                <c:pt idx="883">
                  <c:v>1.9521464101999999</c:v>
                </c:pt>
                <c:pt idx="884">
                  <c:v>1.9910114775000001</c:v>
                </c:pt>
                <c:pt idx="885">
                  <c:v>1.9660455908000001</c:v>
                </c:pt>
                <c:pt idx="886">
                  <c:v>1.9592520630000001</c:v>
                </c:pt>
                <c:pt idx="887">
                  <c:v>1.9476461903</c:v>
                </c:pt>
                <c:pt idx="888">
                  <c:v>1.9489231544000001</c:v>
                </c:pt>
                <c:pt idx="889">
                  <c:v>1.9489231544000001</c:v>
                </c:pt>
                <c:pt idx="890">
                  <c:v>1.9489231544000001</c:v>
                </c:pt>
                <c:pt idx="891">
                  <c:v>1.9536503941000001</c:v>
                </c:pt>
                <c:pt idx="892">
                  <c:v>1.992194263</c:v>
                </c:pt>
                <c:pt idx="893">
                  <c:v>1.9901399762</c:v>
                </c:pt>
                <c:pt idx="894">
                  <c:v>1.9561251333</c:v>
                </c:pt>
                <c:pt idx="895">
                  <c:v>1.9220504995000001</c:v>
                </c:pt>
                <c:pt idx="896">
                  <c:v>1.9220504995000001</c:v>
                </c:pt>
                <c:pt idx="897">
                  <c:v>1.9220504995000001</c:v>
                </c:pt>
                <c:pt idx="898">
                  <c:v>1.9260953753000001</c:v>
                </c:pt>
                <c:pt idx="899">
                  <c:v>1.9539088826</c:v>
                </c:pt>
                <c:pt idx="900">
                  <c:v>1.9086771531</c:v>
                </c:pt>
                <c:pt idx="901">
                  <c:v>1.8689785591000001</c:v>
                </c:pt>
                <c:pt idx="902">
                  <c:v>1.8470184314</c:v>
                </c:pt>
                <c:pt idx="903">
                  <c:v>1.8470184314</c:v>
                </c:pt>
                <c:pt idx="904">
                  <c:v>1.8470184314</c:v>
                </c:pt>
                <c:pt idx="905">
                  <c:v>1.9007082853999999</c:v>
                </c:pt>
                <c:pt idx="906">
                  <c:v>1.8629538257</c:v>
                </c:pt>
                <c:pt idx="907">
                  <c:v>1.8708002960000001</c:v>
                </c:pt>
                <c:pt idx="908">
                  <c:v>1.8552670120999999</c:v>
                </c:pt>
                <c:pt idx="909">
                  <c:v>1.8255202603</c:v>
                </c:pt>
                <c:pt idx="910">
                  <c:v>1.8255202603</c:v>
                </c:pt>
                <c:pt idx="911">
                  <c:v>1.8255202603</c:v>
                </c:pt>
                <c:pt idx="912">
                  <c:v>1.7804963442999999</c:v>
                </c:pt>
                <c:pt idx="913">
                  <c:v>1.7777990601</c:v>
                </c:pt>
                <c:pt idx="914">
                  <c:v>1.6933450725999999</c:v>
                </c:pt>
                <c:pt idx="915">
                  <c:v>1.747705125</c:v>
                </c:pt>
                <c:pt idx="916">
                  <c:v>1.7287267073000001</c:v>
                </c:pt>
                <c:pt idx="917">
                  <c:v>1.7287267073000001</c:v>
                </c:pt>
                <c:pt idx="918">
                  <c:v>1.7287267073000001</c:v>
                </c:pt>
                <c:pt idx="919">
                  <c:v>1.7682527696000001</c:v>
                </c:pt>
                <c:pt idx="920">
                  <c:v>1.8029132176</c:v>
                </c:pt>
                <c:pt idx="921">
                  <c:v>1.7977513308999999</c:v>
                </c:pt>
                <c:pt idx="922">
                  <c:v>1.7511734155000001</c:v>
                </c:pt>
                <c:pt idx="923">
                  <c:v>1.7578169536999999</c:v>
                </c:pt>
                <c:pt idx="924">
                  <c:v>1.7578169536999999</c:v>
                </c:pt>
                <c:pt idx="925">
                  <c:v>1.7578169536999999</c:v>
                </c:pt>
                <c:pt idx="926">
                  <c:v>1.704488472</c:v>
                </c:pt>
                <c:pt idx="927">
                  <c:v>1.7136690617000001</c:v>
                </c:pt>
                <c:pt idx="928">
                  <c:v>1.7751581179</c:v>
                </c:pt>
                <c:pt idx="929">
                  <c:v>1.7997255532</c:v>
                </c:pt>
                <c:pt idx="930">
                  <c:v>1.7963529038999999</c:v>
                </c:pt>
                <c:pt idx="931">
                  <c:v>1.7963529038999999</c:v>
                </c:pt>
                <c:pt idx="932">
                  <c:v>1.7963529038999999</c:v>
                </c:pt>
                <c:pt idx="933">
                  <c:v>1.7963529038999999</c:v>
                </c:pt>
                <c:pt idx="934">
                  <c:v>1.7922194187</c:v>
                </c:pt>
                <c:pt idx="935">
                  <c:v>1.8799885514000001</c:v>
                </c:pt>
                <c:pt idx="936">
                  <c:v>1.8860856742000001</c:v>
                </c:pt>
                <c:pt idx="937">
                  <c:v>1.9099422558000001</c:v>
                </c:pt>
                <c:pt idx="938">
                  <c:v>1.9099422558000001</c:v>
                </c:pt>
                <c:pt idx="939">
                  <c:v>1.9099422558000001</c:v>
                </c:pt>
                <c:pt idx="940">
                  <c:v>1.9161024296</c:v>
                </c:pt>
                <c:pt idx="941">
                  <c:v>1.9115607343000001</c:v>
                </c:pt>
                <c:pt idx="942">
                  <c:v>1.8890160916000001</c:v>
                </c:pt>
                <c:pt idx="943">
                  <c:v>1.9528308712</c:v>
                </c:pt>
                <c:pt idx="944">
                  <c:v>1.9370130330999999</c:v>
                </c:pt>
                <c:pt idx="945">
                  <c:v>1.9370130330999999</c:v>
                </c:pt>
                <c:pt idx="946">
                  <c:v>1.9370130330999999</c:v>
                </c:pt>
                <c:pt idx="947">
                  <c:v>1.8882262235</c:v>
                </c:pt>
                <c:pt idx="948">
                  <c:v>1.9098975018</c:v>
                </c:pt>
                <c:pt idx="949">
                  <c:v>1.8958112200999999</c:v>
                </c:pt>
                <c:pt idx="950">
                  <c:v>1.8829401329</c:v>
                </c:pt>
                <c:pt idx="951">
                  <c:v>1.8830159640999999</c:v>
                </c:pt>
                <c:pt idx="952">
                  <c:v>1.8830159640999999</c:v>
                </c:pt>
                <c:pt idx="953">
                  <c:v>1.8830159640999999</c:v>
                </c:pt>
                <c:pt idx="954">
                  <c:v>1.835962227</c:v>
                </c:pt>
                <c:pt idx="955">
                  <c:v>1.8722828</c:v>
                </c:pt>
                <c:pt idx="956">
                  <c:v>1.8448172182</c:v>
                </c:pt>
                <c:pt idx="957">
                  <c:v>1.8670494929999999</c:v>
                </c:pt>
                <c:pt idx="958">
                  <c:v>1.8530817542</c:v>
                </c:pt>
                <c:pt idx="959">
                  <c:v>1.8530817542</c:v>
                </c:pt>
                <c:pt idx="960">
                  <c:v>1.8530817542</c:v>
                </c:pt>
                <c:pt idx="961">
                  <c:v>1.7937859669</c:v>
                </c:pt>
                <c:pt idx="962">
                  <c:v>1.7906193597</c:v>
                </c:pt>
                <c:pt idx="963">
                  <c:v>1.8473549113000001</c:v>
                </c:pt>
                <c:pt idx="964">
                  <c:v>1.8694807577000001</c:v>
                </c:pt>
                <c:pt idx="965">
                  <c:v>1.8554074811000001</c:v>
                </c:pt>
                <c:pt idx="966">
                  <c:v>1.8554074811000001</c:v>
                </c:pt>
                <c:pt idx="967">
                  <c:v>1.8554074811000001</c:v>
                </c:pt>
                <c:pt idx="968">
                  <c:v>1.8661591565</c:v>
                </c:pt>
                <c:pt idx="969">
                  <c:v>1.8822435648</c:v>
                </c:pt>
                <c:pt idx="970">
                  <c:v>1.881834709</c:v>
                </c:pt>
                <c:pt idx="971">
                  <c:v>1.887928464</c:v>
                </c:pt>
                <c:pt idx="972">
                  <c:v>1.8213379452</c:v>
                </c:pt>
                <c:pt idx="973">
                  <c:v>1.8213379452</c:v>
                </c:pt>
                <c:pt idx="974">
                  <c:v>1.8213379452</c:v>
                </c:pt>
                <c:pt idx="975">
                  <c:v>1.8160337535</c:v>
                </c:pt>
                <c:pt idx="976">
                  <c:v>1.8331005699</c:v>
                </c:pt>
                <c:pt idx="977">
                  <c:v>1.84876949</c:v>
                </c:pt>
                <c:pt idx="978">
                  <c:v>1.8558669460999999</c:v>
                </c:pt>
                <c:pt idx="979">
                  <c:v>1.8541645027</c:v>
                </c:pt>
                <c:pt idx="980">
                  <c:v>1.8541645027</c:v>
                </c:pt>
                <c:pt idx="981">
                  <c:v>1.8541645027</c:v>
                </c:pt>
                <c:pt idx="982">
                  <c:v>1.8541645027</c:v>
                </c:pt>
                <c:pt idx="983">
                  <c:v>1.8541645027</c:v>
                </c:pt>
                <c:pt idx="984">
                  <c:v>1.8541645027</c:v>
                </c:pt>
                <c:pt idx="985">
                  <c:v>1.8755320713999999</c:v>
                </c:pt>
                <c:pt idx="986">
                  <c:v>1.841651514</c:v>
                </c:pt>
                <c:pt idx="987">
                  <c:v>1.841651514</c:v>
                </c:pt>
                <c:pt idx="988">
                  <c:v>1.841651514</c:v>
                </c:pt>
                <c:pt idx="989">
                  <c:v>1.8510921329000001</c:v>
                </c:pt>
                <c:pt idx="990">
                  <c:v>1.8631818490000001</c:v>
                </c:pt>
                <c:pt idx="991">
                  <c:v>1.8631818490000001</c:v>
                </c:pt>
                <c:pt idx="992">
                  <c:v>1.8631818490000001</c:v>
                </c:pt>
                <c:pt idx="993">
                  <c:v>1.8648419761999999</c:v>
                </c:pt>
                <c:pt idx="994">
                  <c:v>1.8648419761999999</c:v>
                </c:pt>
                <c:pt idx="995">
                  <c:v>1.8648419761999999</c:v>
                </c:pt>
                <c:pt idx="996">
                  <c:v>1.8648419761999999</c:v>
                </c:pt>
                <c:pt idx="997">
                  <c:v>1.8648419761999999</c:v>
                </c:pt>
                <c:pt idx="998">
                  <c:v>1.8360018168000001</c:v>
                </c:pt>
                <c:pt idx="999">
                  <c:v>1.8519042117</c:v>
                </c:pt>
                <c:pt idx="1000">
                  <c:v>1.8874859018000001</c:v>
                </c:pt>
                <c:pt idx="1001">
                  <c:v>1.8874859018000001</c:v>
                </c:pt>
                <c:pt idx="1002">
                  <c:v>1.8874859018000001</c:v>
                </c:pt>
                <c:pt idx="1003">
                  <c:v>1.8874859018000001</c:v>
                </c:pt>
                <c:pt idx="1004">
                  <c:v>1.8874859018000001</c:v>
                </c:pt>
                <c:pt idx="1005">
                  <c:v>1.8634755221999999</c:v>
                </c:pt>
                <c:pt idx="1006">
                  <c:v>1.8538802236</c:v>
                </c:pt>
                <c:pt idx="1007">
                  <c:v>1.8998305826999999</c:v>
                </c:pt>
                <c:pt idx="1008">
                  <c:v>1.8998305826999999</c:v>
                </c:pt>
                <c:pt idx="1009">
                  <c:v>1.8998305826999999</c:v>
                </c:pt>
                <c:pt idx="1010">
                  <c:v>1.8881105162</c:v>
                </c:pt>
                <c:pt idx="1011">
                  <c:v>1.8838429177</c:v>
                </c:pt>
                <c:pt idx="1012">
                  <c:v>1.9018263441000001</c:v>
                </c:pt>
                <c:pt idx="1013">
                  <c:v>1.8971689802</c:v>
                </c:pt>
                <c:pt idx="1014">
                  <c:v>1.9339496303000001</c:v>
                </c:pt>
                <c:pt idx="1015">
                  <c:v>1.9339496303000001</c:v>
                </c:pt>
                <c:pt idx="1016">
                  <c:v>1.9339496303000001</c:v>
                </c:pt>
                <c:pt idx="1017">
                  <c:v>1.9618747964000001</c:v>
                </c:pt>
                <c:pt idx="1018">
                  <c:v>1.9380280103</c:v>
                </c:pt>
                <c:pt idx="1019">
                  <c:v>1.9617899103000001</c:v>
                </c:pt>
                <c:pt idx="1020">
                  <c:v>1.9530179972999999</c:v>
                </c:pt>
                <c:pt idx="1021">
                  <c:v>1.9226064364</c:v>
                </c:pt>
                <c:pt idx="1022">
                  <c:v>1.9226064364</c:v>
                </c:pt>
                <c:pt idx="1023">
                  <c:v>1.9226064364</c:v>
                </c:pt>
                <c:pt idx="1024">
                  <c:v>1.9314555158</c:v>
                </c:pt>
                <c:pt idx="1025">
                  <c:v>1.8906214887999999</c:v>
                </c:pt>
                <c:pt idx="1026">
                  <c:v>1.8334254510000001</c:v>
                </c:pt>
                <c:pt idx="1027">
                  <c:v>1.8767391259999999</c:v>
                </c:pt>
                <c:pt idx="1028">
                  <c:v>1.8856707946</c:v>
                </c:pt>
                <c:pt idx="1029">
                  <c:v>1.8856707946</c:v>
                </c:pt>
                <c:pt idx="1030">
                  <c:v>1.8856707946</c:v>
                </c:pt>
                <c:pt idx="1031">
                  <c:v>1.8610657118</c:v>
                </c:pt>
                <c:pt idx="1032">
                  <c:v>1.8972208683</c:v>
                </c:pt>
                <c:pt idx="1033">
                  <c:v>1.8972208683</c:v>
                </c:pt>
                <c:pt idx="1034">
                  <c:v>1.8844277685999999</c:v>
                </c:pt>
                <c:pt idx="1035">
                  <c:v>1.8758346354</c:v>
                </c:pt>
                <c:pt idx="1036">
                  <c:v>1.8758346354</c:v>
                </c:pt>
                <c:pt idx="1037">
                  <c:v>1.8758346354</c:v>
                </c:pt>
                <c:pt idx="1038">
                  <c:v>1.8566691336000001</c:v>
                </c:pt>
                <c:pt idx="1039">
                  <c:v>1.8540141358</c:v>
                </c:pt>
                <c:pt idx="1040">
                  <c:v>1.8370633665</c:v>
                </c:pt>
                <c:pt idx="1041">
                  <c:v>1.8337362889</c:v>
                </c:pt>
                <c:pt idx="1042">
                  <c:v>1.8464686062</c:v>
                </c:pt>
                <c:pt idx="1043">
                  <c:v>1.8464686062</c:v>
                </c:pt>
                <c:pt idx="1044">
                  <c:v>1.8464686062</c:v>
                </c:pt>
                <c:pt idx="1045">
                  <c:v>1.8688516138</c:v>
                </c:pt>
                <c:pt idx="1046">
                  <c:v>1.8832939104999999</c:v>
                </c:pt>
                <c:pt idx="1047">
                  <c:v>1.8632633719</c:v>
                </c:pt>
                <c:pt idx="1048">
                  <c:v>1.8277259549</c:v>
                </c:pt>
                <c:pt idx="1049">
                  <c:v>1.7657642156</c:v>
                </c:pt>
                <c:pt idx="1050">
                  <c:v>1.7657642156</c:v>
                </c:pt>
                <c:pt idx="1051">
                  <c:v>1.7657642156</c:v>
                </c:pt>
                <c:pt idx="1052">
                  <c:v>1.7478966625000001</c:v>
                </c:pt>
                <c:pt idx="1053">
                  <c:v>1.7378367605</c:v>
                </c:pt>
                <c:pt idx="1054">
                  <c:v>1.6972416446</c:v>
                </c:pt>
                <c:pt idx="1055">
                  <c:v>1.7176851273</c:v>
                </c:pt>
                <c:pt idx="1056">
                  <c:v>1.6988093462</c:v>
                </c:pt>
                <c:pt idx="1057">
                  <c:v>1.6988093462</c:v>
                </c:pt>
                <c:pt idx="1058">
                  <c:v>1.6988093462</c:v>
                </c:pt>
                <c:pt idx="1059">
                  <c:v>1.6992789365000001</c:v>
                </c:pt>
                <c:pt idx="1060">
                  <c:v>1.6927084324999999</c:v>
                </c:pt>
                <c:pt idx="1061">
                  <c:v>1.7548147151</c:v>
                </c:pt>
                <c:pt idx="1062">
                  <c:v>1.8199464384999999</c:v>
                </c:pt>
                <c:pt idx="1063">
                  <c:v>1.8680914713000001</c:v>
                </c:pt>
                <c:pt idx="1064">
                  <c:v>1.8680914713000001</c:v>
                </c:pt>
                <c:pt idx="1065">
                  <c:v>1.8680914713000001</c:v>
                </c:pt>
                <c:pt idx="1066">
                  <c:v>1.8506753669</c:v>
                </c:pt>
                <c:pt idx="1067">
                  <c:v>1.7689919383999999</c:v>
                </c:pt>
                <c:pt idx="1068">
                  <c:v>1.7803308975000001</c:v>
                </c:pt>
                <c:pt idx="1069">
                  <c:v>1.7380933146999999</c:v>
                </c:pt>
                <c:pt idx="1070">
                  <c:v>1.7518171722</c:v>
                </c:pt>
                <c:pt idx="1071">
                  <c:v>1.7518171722</c:v>
                </c:pt>
                <c:pt idx="1072">
                  <c:v>1.7518171722</c:v>
                </c:pt>
                <c:pt idx="1073">
                  <c:v>1.6849424579000001</c:v>
                </c:pt>
                <c:pt idx="1074">
                  <c:v>1.7209663192</c:v>
                </c:pt>
                <c:pt idx="1075">
                  <c:v>1.7440450355999999</c:v>
                </c:pt>
                <c:pt idx="1076">
                  <c:v>1.7538515931000001</c:v>
                </c:pt>
                <c:pt idx="1077">
                  <c:v>1.7132487694</c:v>
                </c:pt>
                <c:pt idx="1078">
                  <c:v>1.7132487694</c:v>
                </c:pt>
                <c:pt idx="1079">
                  <c:v>1.7132487694</c:v>
                </c:pt>
                <c:pt idx="1080">
                  <c:v>1.7423670532</c:v>
                </c:pt>
                <c:pt idx="1081">
                  <c:v>1.7178460209999999</c:v>
                </c:pt>
                <c:pt idx="1082">
                  <c:v>1.7258655707999999</c:v>
                </c:pt>
                <c:pt idx="1083">
                  <c:v>1.7324631121</c:v>
                </c:pt>
                <c:pt idx="1084">
                  <c:v>1.7132060094999999</c:v>
                </c:pt>
                <c:pt idx="1085">
                  <c:v>1.7132060094999999</c:v>
                </c:pt>
                <c:pt idx="1086">
                  <c:v>1.7132060094999999</c:v>
                </c:pt>
                <c:pt idx="1087">
                  <c:v>1.6867782003</c:v>
                </c:pt>
                <c:pt idx="1088">
                  <c:v>1.6743288464999999</c:v>
                </c:pt>
                <c:pt idx="1089">
                  <c:v>1.7080855800000001</c:v>
                </c:pt>
                <c:pt idx="1090">
                  <c:v>1.7161053828999999</c:v>
                </c:pt>
                <c:pt idx="1091">
                  <c:v>1.7441130689</c:v>
                </c:pt>
                <c:pt idx="1092">
                  <c:v>1.7441130689</c:v>
                </c:pt>
                <c:pt idx="1093">
                  <c:v>1.7441130689</c:v>
                </c:pt>
                <c:pt idx="1094">
                  <c:v>1.7206211779</c:v>
                </c:pt>
                <c:pt idx="1095">
                  <c:v>1.7289140623999999</c:v>
                </c:pt>
                <c:pt idx="1096">
                  <c:v>1.7022203455</c:v>
                </c:pt>
                <c:pt idx="1097">
                  <c:v>1.6599976747</c:v>
                </c:pt>
                <c:pt idx="1098">
                  <c:v>1.6400793938</c:v>
                </c:pt>
                <c:pt idx="1099">
                  <c:v>1.6400793938</c:v>
                </c:pt>
                <c:pt idx="1100">
                  <c:v>1.6400793938</c:v>
                </c:pt>
                <c:pt idx="1101">
                  <c:v>1.6697307964999999</c:v>
                </c:pt>
                <c:pt idx="1102">
                  <c:v>1.648236292</c:v>
                </c:pt>
                <c:pt idx="1103">
                  <c:v>1.6898608101000001</c:v>
                </c:pt>
                <c:pt idx="1104">
                  <c:v>1.7031552794</c:v>
                </c:pt>
                <c:pt idx="1105">
                  <c:v>1.6837208079999999</c:v>
                </c:pt>
                <c:pt idx="1106">
                  <c:v>1.6837208079999999</c:v>
                </c:pt>
                <c:pt idx="1107">
                  <c:v>1.6837208079999999</c:v>
                </c:pt>
                <c:pt idx="1108">
                  <c:v>1.6941076393000001</c:v>
                </c:pt>
                <c:pt idx="1109">
                  <c:v>1.7042900416</c:v>
                </c:pt>
                <c:pt idx="1110">
                  <c:v>1.7555547756000001</c:v>
                </c:pt>
                <c:pt idx="1111">
                  <c:v>1.7780844680000001</c:v>
                </c:pt>
                <c:pt idx="1112">
                  <c:v>1.8168373017999999</c:v>
                </c:pt>
                <c:pt idx="1113">
                  <c:v>1.8168373017999999</c:v>
                </c:pt>
                <c:pt idx="1114">
                  <c:v>1.8168373017999999</c:v>
                </c:pt>
                <c:pt idx="1115">
                  <c:v>1.8380354029999999</c:v>
                </c:pt>
                <c:pt idx="1116">
                  <c:v>1.8358383139000001</c:v>
                </c:pt>
                <c:pt idx="1117">
                  <c:v>1.7805546108999999</c:v>
                </c:pt>
                <c:pt idx="1118">
                  <c:v>1.7699555521000001</c:v>
                </c:pt>
                <c:pt idx="1119">
                  <c:v>1.7468254667000001</c:v>
                </c:pt>
                <c:pt idx="1120">
                  <c:v>1.7468254667000001</c:v>
                </c:pt>
                <c:pt idx="1121">
                  <c:v>1.7468254667000001</c:v>
                </c:pt>
                <c:pt idx="1122">
                  <c:v>1.7685989018999999</c:v>
                </c:pt>
                <c:pt idx="1123">
                  <c:v>1.7999775776</c:v>
                </c:pt>
                <c:pt idx="1124">
                  <c:v>1.7968699081999999</c:v>
                </c:pt>
                <c:pt idx="1125">
                  <c:v>1.8277299956999999</c:v>
                </c:pt>
                <c:pt idx="1126">
                  <c:v>1.8613607411999999</c:v>
                </c:pt>
                <c:pt idx="1127">
                  <c:v>1.8613607411999999</c:v>
                </c:pt>
                <c:pt idx="1128">
                  <c:v>1.8613607411999999</c:v>
                </c:pt>
                <c:pt idx="1129">
                  <c:v>1.8172650829999999</c:v>
                </c:pt>
                <c:pt idx="1130">
                  <c:v>1.8252312553000001</c:v>
                </c:pt>
                <c:pt idx="1131">
                  <c:v>1.8181646338999999</c:v>
                </c:pt>
                <c:pt idx="1132">
                  <c:v>1.80742136</c:v>
                </c:pt>
                <c:pt idx="1133">
                  <c:v>1.7873338269000001</c:v>
                </c:pt>
                <c:pt idx="1134">
                  <c:v>1.7873338269000001</c:v>
                </c:pt>
                <c:pt idx="1135">
                  <c:v>1.7873338269000001</c:v>
                </c:pt>
                <c:pt idx="1136">
                  <c:v>1.7425353257</c:v>
                </c:pt>
                <c:pt idx="1137">
                  <c:v>1.7950840702999999</c:v>
                </c:pt>
                <c:pt idx="1138">
                  <c:v>1.8038383402</c:v>
                </c:pt>
                <c:pt idx="1139">
                  <c:v>1.7920823161999999</c:v>
                </c:pt>
                <c:pt idx="1140">
                  <c:v>1.7699534011</c:v>
                </c:pt>
                <c:pt idx="1141">
                  <c:v>1.7699534011</c:v>
                </c:pt>
                <c:pt idx="1142">
                  <c:v>1.7699534011</c:v>
                </c:pt>
                <c:pt idx="1143">
                  <c:v>1.7563957651</c:v>
                </c:pt>
                <c:pt idx="1144">
                  <c:v>1.7736974316</c:v>
                </c:pt>
                <c:pt idx="1145">
                  <c:v>1.7663145267</c:v>
                </c:pt>
                <c:pt idx="1146">
                  <c:v>1.7408923851</c:v>
                </c:pt>
                <c:pt idx="1147">
                  <c:v>1.7226216419</c:v>
                </c:pt>
                <c:pt idx="1148">
                  <c:v>1.7226216419</c:v>
                </c:pt>
                <c:pt idx="1149">
                  <c:v>1.7226216419</c:v>
                </c:pt>
                <c:pt idx="1150">
                  <c:v>1.7201204586000001</c:v>
                </c:pt>
                <c:pt idx="1151">
                  <c:v>1.761796752</c:v>
                </c:pt>
                <c:pt idx="1152">
                  <c:v>1.7278693865999999</c:v>
                </c:pt>
                <c:pt idx="1153">
                  <c:v>1.7330322593</c:v>
                </c:pt>
                <c:pt idx="1154">
                  <c:v>1.7603129452999999</c:v>
                </c:pt>
                <c:pt idx="1155">
                  <c:v>1.7603129452999999</c:v>
                </c:pt>
                <c:pt idx="1156">
                  <c:v>1.7603129452999999</c:v>
                </c:pt>
                <c:pt idx="1157">
                  <c:v>1.7895294770000001</c:v>
                </c:pt>
                <c:pt idx="1158">
                  <c:v>1.7869244823999999</c:v>
                </c:pt>
                <c:pt idx="1159">
                  <c:v>1.7932877689</c:v>
                </c:pt>
                <c:pt idx="1160">
                  <c:v>1.7643723062000001</c:v>
                </c:pt>
                <c:pt idx="1161">
                  <c:v>1.7175688166</c:v>
                </c:pt>
                <c:pt idx="1162">
                  <c:v>1.7175688166</c:v>
                </c:pt>
                <c:pt idx="1163">
                  <c:v>1.7175688166</c:v>
                </c:pt>
                <c:pt idx="1164">
                  <c:v>1.7700260206</c:v>
                </c:pt>
                <c:pt idx="1165">
                  <c:v>1.8168272408999999</c:v>
                </c:pt>
                <c:pt idx="1166">
                  <c:v>1.8105896129000001</c:v>
                </c:pt>
                <c:pt idx="1167">
                  <c:v>1.8083249477000001</c:v>
                </c:pt>
                <c:pt idx="1168">
                  <c:v>1.8537092445000001</c:v>
                </c:pt>
                <c:pt idx="1169">
                  <c:v>1.8537092445000001</c:v>
                </c:pt>
                <c:pt idx="1170">
                  <c:v>1.8537092445000001</c:v>
                </c:pt>
                <c:pt idx="1171">
                  <c:v>1.9057110820000001</c:v>
                </c:pt>
                <c:pt idx="1172">
                  <c:v>1.8712604045000001</c:v>
                </c:pt>
                <c:pt idx="1173">
                  <c:v>1.8529490697</c:v>
                </c:pt>
                <c:pt idx="1174">
                  <c:v>1.8630046357000001</c:v>
                </c:pt>
                <c:pt idx="1175">
                  <c:v>1.8630046357000001</c:v>
                </c:pt>
                <c:pt idx="1176">
                  <c:v>1.8630046357000001</c:v>
                </c:pt>
                <c:pt idx="1177">
                  <c:v>1.8630046357000001</c:v>
                </c:pt>
                <c:pt idx="1178">
                  <c:v>1.8992698934000001</c:v>
                </c:pt>
                <c:pt idx="1179">
                  <c:v>1.8861692060999999</c:v>
                </c:pt>
                <c:pt idx="1180">
                  <c:v>1.8782553624</c:v>
                </c:pt>
                <c:pt idx="1181">
                  <c:v>1.8126968919999999</c:v>
                </c:pt>
                <c:pt idx="1182">
                  <c:v>1.8487691218</c:v>
                </c:pt>
                <c:pt idx="1183">
                  <c:v>1.8487691218</c:v>
                </c:pt>
                <c:pt idx="1184">
                  <c:v>1.8487691218</c:v>
                </c:pt>
                <c:pt idx="1185">
                  <c:v>1.8324443528000001</c:v>
                </c:pt>
                <c:pt idx="1186">
                  <c:v>1.7960663309</c:v>
                </c:pt>
                <c:pt idx="1187">
                  <c:v>1.7146182191999999</c:v>
                </c:pt>
                <c:pt idx="1188">
                  <c:v>1.7960382924</c:v>
                </c:pt>
                <c:pt idx="1189">
                  <c:v>1.7650803099000001</c:v>
                </c:pt>
                <c:pt idx="1190">
                  <c:v>1.7650803099000001</c:v>
                </c:pt>
                <c:pt idx="1191">
                  <c:v>1.7650803099000001</c:v>
                </c:pt>
                <c:pt idx="1192">
                  <c:v>1.7659852018</c:v>
                </c:pt>
                <c:pt idx="1193">
                  <c:v>1.7694376453</c:v>
                </c:pt>
                <c:pt idx="1194">
                  <c:v>1.7694376453</c:v>
                </c:pt>
                <c:pt idx="1195">
                  <c:v>1.8307331102</c:v>
                </c:pt>
                <c:pt idx="1196">
                  <c:v>1.7683397852</c:v>
                </c:pt>
                <c:pt idx="1197">
                  <c:v>1.7683397852</c:v>
                </c:pt>
                <c:pt idx="1198">
                  <c:v>1.7683397852</c:v>
                </c:pt>
                <c:pt idx="1199">
                  <c:v>1.7963718798999999</c:v>
                </c:pt>
                <c:pt idx="1200">
                  <c:v>1.8281341816000001</c:v>
                </c:pt>
                <c:pt idx="1201">
                  <c:v>1.8219446610000001</c:v>
                </c:pt>
                <c:pt idx="1202">
                  <c:v>1.7937607756</c:v>
                </c:pt>
                <c:pt idx="1203">
                  <c:v>1.7787766522999999</c:v>
                </c:pt>
                <c:pt idx="1204">
                  <c:v>1.7787766522999999</c:v>
                </c:pt>
                <c:pt idx="1205">
                  <c:v>1.7787766522999999</c:v>
                </c:pt>
                <c:pt idx="1206">
                  <c:v>1.8110660428000001</c:v>
                </c:pt>
                <c:pt idx="1207">
                  <c:v>1.8200828055</c:v>
                </c:pt>
                <c:pt idx="1208">
                  <c:v>1.8030622432000001</c:v>
                </c:pt>
                <c:pt idx="1209">
                  <c:v>1.7969912618999999</c:v>
                </c:pt>
                <c:pt idx="1210">
                  <c:v>1.7969912618999999</c:v>
                </c:pt>
                <c:pt idx="1211">
                  <c:v>1.7969912618999999</c:v>
                </c:pt>
                <c:pt idx="1212">
                  <c:v>1.7969912618999999</c:v>
                </c:pt>
                <c:pt idx="1213">
                  <c:v>1.7734378452999999</c:v>
                </c:pt>
                <c:pt idx="1214">
                  <c:v>1.8050832761</c:v>
                </c:pt>
                <c:pt idx="1215">
                  <c:v>1.8057538288999999</c:v>
                </c:pt>
                <c:pt idx="1216">
                  <c:v>1.8412048079000001</c:v>
                </c:pt>
                <c:pt idx="1217">
                  <c:v>1.8652653249</c:v>
                </c:pt>
                <c:pt idx="1218">
                  <c:v>1.8652653249</c:v>
                </c:pt>
                <c:pt idx="1219">
                  <c:v>1.8652653249</c:v>
                </c:pt>
                <c:pt idx="1220">
                  <c:v>1.8736117725999999</c:v>
                </c:pt>
                <c:pt idx="1221">
                  <c:v>1.8746761344</c:v>
                </c:pt>
                <c:pt idx="1222">
                  <c:v>1.8404264585000001</c:v>
                </c:pt>
                <c:pt idx="1223">
                  <c:v>1.8404264585000001</c:v>
                </c:pt>
                <c:pt idx="1224">
                  <c:v>1.8404264585000001</c:v>
                </c:pt>
                <c:pt idx="1225">
                  <c:v>1.8404264585000001</c:v>
                </c:pt>
                <c:pt idx="1226">
                  <c:v>1.8404264585000001</c:v>
                </c:pt>
                <c:pt idx="1227">
                  <c:v>1.8394322218000001</c:v>
                </c:pt>
                <c:pt idx="1228">
                  <c:v>1.8545767646</c:v>
                </c:pt>
                <c:pt idx="1229">
                  <c:v>1.8587837953999999</c:v>
                </c:pt>
                <c:pt idx="1230">
                  <c:v>1.8531621405000001</c:v>
                </c:pt>
                <c:pt idx="1231">
                  <c:v>1.8405985888</c:v>
                </c:pt>
                <c:pt idx="1232">
                  <c:v>1.8405985888</c:v>
                </c:pt>
                <c:pt idx="1233">
                  <c:v>1.8405985888</c:v>
                </c:pt>
                <c:pt idx="1234">
                  <c:v>1.8312612269999999</c:v>
                </c:pt>
                <c:pt idx="1235">
                  <c:v>1.8590938061</c:v>
                </c:pt>
                <c:pt idx="1236">
                  <c:v>1.8351804707999999</c:v>
                </c:pt>
                <c:pt idx="1237">
                  <c:v>1.8087578744999999</c:v>
                </c:pt>
                <c:pt idx="1238">
                  <c:v>1.7799274759999999</c:v>
                </c:pt>
                <c:pt idx="1239">
                  <c:v>1.7799274759999999</c:v>
                </c:pt>
                <c:pt idx="1240">
                  <c:v>1.7799274759999999</c:v>
                </c:pt>
                <c:pt idx="1241">
                  <c:v>1.7557121014999999</c:v>
                </c:pt>
                <c:pt idx="1242">
                  <c:v>1.7917969236</c:v>
                </c:pt>
                <c:pt idx="1243">
                  <c:v>1.8190679345</c:v>
                </c:pt>
                <c:pt idx="1244">
                  <c:v>1.8243253061</c:v>
                </c:pt>
                <c:pt idx="1245">
                  <c:v>1.8639345628999999</c:v>
                </c:pt>
                <c:pt idx="1246">
                  <c:v>1.8639345628999999</c:v>
                </c:pt>
                <c:pt idx="1247">
                  <c:v>1.8639345628999999</c:v>
                </c:pt>
                <c:pt idx="1248">
                  <c:v>1.8400167856</c:v>
                </c:pt>
                <c:pt idx="1249">
                  <c:v>1.7963701084000001</c:v>
                </c:pt>
                <c:pt idx="1250">
                  <c:v>1.8082267012</c:v>
                </c:pt>
                <c:pt idx="1251">
                  <c:v>1.784405311</c:v>
                </c:pt>
                <c:pt idx="1252">
                  <c:v>1.7779702744000001</c:v>
                </c:pt>
                <c:pt idx="1253">
                  <c:v>1.7779702744000001</c:v>
                </c:pt>
                <c:pt idx="1254">
                  <c:v>1.7779702744000001</c:v>
                </c:pt>
                <c:pt idx="1255">
                  <c:v>1.7779702744000001</c:v>
                </c:pt>
                <c:pt idx="1256">
                  <c:v>1.7861071609000001</c:v>
                </c:pt>
                <c:pt idx="1257">
                  <c:v>1.7966317101</c:v>
                </c:pt>
                <c:pt idx="1258">
                  <c:v>1.7902069142000001</c:v>
                </c:pt>
                <c:pt idx="1259">
                  <c:v>1.8098485272</c:v>
                </c:pt>
                <c:pt idx="1260">
                  <c:v>1.8098485272</c:v>
                </c:pt>
                <c:pt idx="1261">
                  <c:v>1.8098485272</c:v>
                </c:pt>
                <c:pt idx="1262">
                  <c:v>1.8761007767</c:v>
                </c:pt>
                <c:pt idx="1263">
                  <c:v>1.8743342926</c:v>
                </c:pt>
                <c:pt idx="1264">
                  <c:v>1.8456421653999999</c:v>
                </c:pt>
                <c:pt idx="1265">
                  <c:v>1.8528946878000001</c:v>
                </c:pt>
                <c:pt idx="1266">
                  <c:v>1.8464258657999999</c:v>
                </c:pt>
                <c:pt idx="1267">
                  <c:v>1.8464258657999999</c:v>
                </c:pt>
                <c:pt idx="1268">
                  <c:v>1.8464258657999999</c:v>
                </c:pt>
                <c:pt idx="1269">
                  <c:v>1.8757206662999999</c:v>
                </c:pt>
                <c:pt idx="1270">
                  <c:v>1.8832270957999999</c:v>
                </c:pt>
                <c:pt idx="1271">
                  <c:v>1.9305916263</c:v>
                </c:pt>
                <c:pt idx="1272">
                  <c:v>1.920549455</c:v>
                </c:pt>
                <c:pt idx="1273">
                  <c:v>1.8771117319999999</c:v>
                </c:pt>
                <c:pt idx="1274">
                  <c:v>1.8771117319999999</c:v>
                </c:pt>
                <c:pt idx="1275">
                  <c:v>1.8771117319999999</c:v>
                </c:pt>
                <c:pt idx="1276">
                  <c:v>1.8677806046000001</c:v>
                </c:pt>
                <c:pt idx="1277">
                  <c:v>1.8405352707</c:v>
                </c:pt>
                <c:pt idx="1278">
                  <c:v>1.8194446529999999</c:v>
                </c:pt>
                <c:pt idx="1279">
                  <c:v>1.7718493614999999</c:v>
                </c:pt>
                <c:pt idx="1280">
                  <c:v>1.7876390660000001</c:v>
                </c:pt>
                <c:pt idx="1281">
                  <c:v>1.7876390660000001</c:v>
                </c:pt>
                <c:pt idx="1282">
                  <c:v>1.7876390660000001</c:v>
                </c:pt>
                <c:pt idx="1283">
                  <c:v>1.8296799715000001</c:v>
                </c:pt>
                <c:pt idx="1284">
                  <c:v>1.7690057804999999</c:v>
                </c:pt>
                <c:pt idx="1285">
                  <c:v>1.7632715563000001</c:v>
                </c:pt>
                <c:pt idx="1286">
                  <c:v>1.7268746524</c:v>
                </c:pt>
                <c:pt idx="1287">
                  <c:v>1.7555849857000001</c:v>
                </c:pt>
                <c:pt idx="1288">
                  <c:v>1.7555849857000001</c:v>
                </c:pt>
                <c:pt idx="1289">
                  <c:v>1.7555849857000001</c:v>
                </c:pt>
                <c:pt idx="1290">
                  <c:v>1.7612035809</c:v>
                </c:pt>
                <c:pt idx="1291">
                  <c:v>1.7460375094</c:v>
                </c:pt>
                <c:pt idx="1292">
                  <c:v>1.7273956697999999</c:v>
                </c:pt>
                <c:pt idx="1293">
                  <c:v>1.7582432432999999</c:v>
                </c:pt>
                <c:pt idx="1294">
                  <c:v>1.7367652902999999</c:v>
                </c:pt>
                <c:pt idx="1295">
                  <c:v>1.7367652902999999</c:v>
                </c:pt>
                <c:pt idx="1296">
                  <c:v>1.7367652902999999</c:v>
                </c:pt>
                <c:pt idx="1297">
                  <c:v>1.7317916249</c:v>
                </c:pt>
                <c:pt idx="1298">
                  <c:v>1.8073716842000001</c:v>
                </c:pt>
                <c:pt idx="1299">
                  <c:v>1.8006779742000001</c:v>
                </c:pt>
                <c:pt idx="1300">
                  <c:v>1.7973156871</c:v>
                </c:pt>
                <c:pt idx="1301">
                  <c:v>1.7922303318999999</c:v>
                </c:pt>
                <c:pt idx="1302">
                  <c:v>1.7922303318999999</c:v>
                </c:pt>
                <c:pt idx="1303">
                  <c:v>1.7922303318999999</c:v>
                </c:pt>
                <c:pt idx="1304">
                  <c:v>1.7187382360000001</c:v>
                </c:pt>
                <c:pt idx="1305">
                  <c:v>1.6918447493</c:v>
                </c:pt>
                <c:pt idx="1306">
                  <c:v>1.7034181946</c:v>
                </c:pt>
                <c:pt idx="1307">
                  <c:v>1.6668507856999999</c:v>
                </c:pt>
                <c:pt idx="1308">
                  <c:v>1.7266574641000001</c:v>
                </c:pt>
                <c:pt idx="1309">
                  <c:v>1.7266574641000001</c:v>
                </c:pt>
                <c:pt idx="1310">
                  <c:v>1.7266574641000001</c:v>
                </c:pt>
                <c:pt idx="1311">
                  <c:v>1.7396784641</c:v>
                </c:pt>
                <c:pt idx="1312">
                  <c:v>1.7690025376</c:v>
                </c:pt>
                <c:pt idx="1313">
                  <c:v>1.8214032492000001</c:v>
                </c:pt>
                <c:pt idx="1314">
                  <c:v>1.7926486649</c:v>
                </c:pt>
                <c:pt idx="1315">
                  <c:v>1.7544562262000001</c:v>
                </c:pt>
                <c:pt idx="1316">
                  <c:v>1.7544562262000001</c:v>
                </c:pt>
                <c:pt idx="1317">
                  <c:v>1.7544562262000001</c:v>
                </c:pt>
                <c:pt idx="1318">
                  <c:v>1.7544562262000001</c:v>
                </c:pt>
                <c:pt idx="1319">
                  <c:v>1.7412475393</c:v>
                </c:pt>
                <c:pt idx="1320">
                  <c:v>1.7482540033</c:v>
                </c:pt>
                <c:pt idx="1321">
                  <c:v>1.7956681129000001</c:v>
                </c:pt>
                <c:pt idx="1322">
                  <c:v>1.6948453757999999</c:v>
                </c:pt>
                <c:pt idx="1323">
                  <c:v>1.6948453757999999</c:v>
                </c:pt>
                <c:pt idx="1324">
                  <c:v>1.6948453757999999</c:v>
                </c:pt>
                <c:pt idx="1325">
                  <c:v>1.7195823911000001</c:v>
                </c:pt>
                <c:pt idx="1326">
                  <c:v>1.7538428166</c:v>
                </c:pt>
                <c:pt idx="1327">
                  <c:v>1.7211135205999999</c:v>
                </c:pt>
                <c:pt idx="1328">
                  <c:v>1.7717107480000001</c:v>
                </c:pt>
                <c:pt idx="1329">
                  <c:v>1.7145072893</c:v>
                </c:pt>
                <c:pt idx="1330">
                  <c:v>1.7145072893</c:v>
                </c:pt>
                <c:pt idx="1331">
                  <c:v>1.7145072893</c:v>
                </c:pt>
                <c:pt idx="1332">
                  <c:v>1.6730905981999999</c:v>
                </c:pt>
                <c:pt idx="1333">
                  <c:v>1.7158975373000001</c:v>
                </c:pt>
                <c:pt idx="1334">
                  <c:v>1.6529435240000001</c:v>
                </c:pt>
                <c:pt idx="1335">
                  <c:v>1.6738691123</c:v>
                </c:pt>
                <c:pt idx="1336">
                  <c:v>1.6627338267</c:v>
                </c:pt>
                <c:pt idx="1337">
                  <c:v>1.6627338267</c:v>
                </c:pt>
                <c:pt idx="1338">
                  <c:v>1.6627338267</c:v>
                </c:pt>
                <c:pt idx="1339">
                  <c:v>1.6482231225999999</c:v>
                </c:pt>
                <c:pt idx="1340">
                  <c:v>1.6273656362</c:v>
                </c:pt>
                <c:pt idx="1341">
                  <c:v>1.6622480720999999</c:v>
                </c:pt>
                <c:pt idx="1342">
                  <c:v>1.6724402957</c:v>
                </c:pt>
                <c:pt idx="1343">
                  <c:v>1.7103809613000001</c:v>
                </c:pt>
                <c:pt idx="1344">
                  <c:v>1.7103809613000001</c:v>
                </c:pt>
                <c:pt idx="1345">
                  <c:v>1.7103809613000001</c:v>
                </c:pt>
                <c:pt idx="1346">
                  <c:v>1.6950820243</c:v>
                </c:pt>
                <c:pt idx="1347">
                  <c:v>1.7452767946000001</c:v>
                </c:pt>
                <c:pt idx="1348">
                  <c:v>1.753612964</c:v>
                </c:pt>
                <c:pt idx="1349">
                  <c:v>1.7355805066000001</c:v>
                </c:pt>
                <c:pt idx="1350">
                  <c:v>1.6231309259</c:v>
                </c:pt>
                <c:pt idx="1351">
                  <c:v>1.6231309259</c:v>
                </c:pt>
                <c:pt idx="1352">
                  <c:v>1.6231309259</c:v>
                </c:pt>
                <c:pt idx="1353">
                  <c:v>1.6196203957999999</c:v>
                </c:pt>
                <c:pt idx="1354">
                  <c:v>1.6069007852999999</c:v>
                </c:pt>
                <c:pt idx="1355">
                  <c:v>1.6069007852999999</c:v>
                </c:pt>
                <c:pt idx="1356">
                  <c:v>1.6447252153</c:v>
                </c:pt>
                <c:pt idx="1357">
                  <c:v>1.6450046624000001</c:v>
                </c:pt>
                <c:pt idx="1358">
                  <c:v>1.6450046624000001</c:v>
                </c:pt>
                <c:pt idx="1359">
                  <c:v>1.6450046624000001</c:v>
                </c:pt>
                <c:pt idx="1360">
                  <c:v>1.6109427999999999</c:v>
                </c:pt>
                <c:pt idx="1361">
                  <c:v>1.5900629682</c:v>
                </c:pt>
                <c:pt idx="1362">
                  <c:v>1.6651859698</c:v>
                </c:pt>
                <c:pt idx="1363">
                  <c:v>1.6296892642</c:v>
                </c:pt>
                <c:pt idx="1364">
                  <c:v>1.6727904778</c:v>
                </c:pt>
                <c:pt idx="1365">
                  <c:v>1.6727904778</c:v>
                </c:pt>
                <c:pt idx="1366">
                  <c:v>1.6727904778</c:v>
                </c:pt>
                <c:pt idx="1367">
                  <c:v>1.6727904778</c:v>
                </c:pt>
                <c:pt idx="1368">
                  <c:v>1.6727904778</c:v>
                </c:pt>
                <c:pt idx="1369">
                  <c:v>1.6727904778</c:v>
                </c:pt>
                <c:pt idx="1370">
                  <c:v>1.6516943037</c:v>
                </c:pt>
                <c:pt idx="1371">
                  <c:v>1.6777155773000001</c:v>
                </c:pt>
                <c:pt idx="1372">
                  <c:v>1.6777155773000001</c:v>
                </c:pt>
                <c:pt idx="1373">
                  <c:v>1.6777155773000001</c:v>
                </c:pt>
                <c:pt idx="1374">
                  <c:v>1.6632671565999999</c:v>
                </c:pt>
                <c:pt idx="1375">
                  <c:v>1.7054430324000001</c:v>
                </c:pt>
                <c:pt idx="1376">
                  <c:v>1.7054430324000001</c:v>
                </c:pt>
                <c:pt idx="1377">
                  <c:v>1.7054430324000001</c:v>
                </c:pt>
                <c:pt idx="1378">
                  <c:v>1.6908605430999999</c:v>
                </c:pt>
                <c:pt idx="1379">
                  <c:v>1.6908605430999999</c:v>
                </c:pt>
                <c:pt idx="1380">
                  <c:v>1.6908605430999999</c:v>
                </c:pt>
                <c:pt idx="1381">
                  <c:v>1.6908605430999999</c:v>
                </c:pt>
                <c:pt idx="1382">
                  <c:v>1.6908605430999999</c:v>
                </c:pt>
                <c:pt idx="1383">
                  <c:v>1.7299038873000001</c:v>
                </c:pt>
                <c:pt idx="1384">
                  <c:v>1.7437167015999999</c:v>
                </c:pt>
                <c:pt idx="1385">
                  <c:v>1.7579844142000001</c:v>
                </c:pt>
                <c:pt idx="1386">
                  <c:v>1.7579844142000001</c:v>
                </c:pt>
                <c:pt idx="1387">
                  <c:v>1.7579844142000001</c:v>
                </c:pt>
                <c:pt idx="1388">
                  <c:v>1.7579844142000001</c:v>
                </c:pt>
                <c:pt idx="1389">
                  <c:v>1.7579844142000001</c:v>
                </c:pt>
                <c:pt idx="1390">
                  <c:v>1.7429710470999999</c:v>
                </c:pt>
                <c:pt idx="1391">
                  <c:v>1.7349677198</c:v>
                </c:pt>
                <c:pt idx="1392">
                  <c:v>1.7275363238000001</c:v>
                </c:pt>
                <c:pt idx="1393">
                  <c:v>1.7275363238000001</c:v>
                </c:pt>
                <c:pt idx="1394">
                  <c:v>1.7275363238000001</c:v>
                </c:pt>
                <c:pt idx="1395">
                  <c:v>1.7547696668999999</c:v>
                </c:pt>
                <c:pt idx="1396">
                  <c:v>1.7215174455</c:v>
                </c:pt>
                <c:pt idx="1397">
                  <c:v>1.7257157918999999</c:v>
                </c:pt>
                <c:pt idx="1398">
                  <c:v>1.6905254355999999</c:v>
                </c:pt>
                <c:pt idx="1399">
                  <c:v>1.6754680820000001</c:v>
                </c:pt>
                <c:pt idx="1400">
                  <c:v>1.6754680820000001</c:v>
                </c:pt>
                <c:pt idx="1401">
                  <c:v>1.6754680820000001</c:v>
                </c:pt>
                <c:pt idx="1402">
                  <c:v>1.6593084893000001</c:v>
                </c:pt>
                <c:pt idx="1403">
                  <c:v>1.6504738160000001</c:v>
                </c:pt>
                <c:pt idx="1404">
                  <c:v>1.6651864090999999</c:v>
                </c:pt>
                <c:pt idx="1405">
                  <c:v>1.6694194820999999</c:v>
                </c:pt>
                <c:pt idx="1406">
                  <c:v>1.6434968287</c:v>
                </c:pt>
                <c:pt idx="1407">
                  <c:v>1.6434968287</c:v>
                </c:pt>
                <c:pt idx="1408">
                  <c:v>1.6434968287</c:v>
                </c:pt>
                <c:pt idx="1409">
                  <c:v>1.6096192466000001</c:v>
                </c:pt>
                <c:pt idx="1410">
                  <c:v>1.5881068351000001</c:v>
                </c:pt>
                <c:pt idx="1411">
                  <c:v>1.5821221175</c:v>
                </c:pt>
                <c:pt idx="1412">
                  <c:v>1.5285247181999999</c:v>
                </c:pt>
                <c:pt idx="1413">
                  <c:v>1.5730724589</c:v>
                </c:pt>
                <c:pt idx="1414">
                  <c:v>1.5730724589</c:v>
                </c:pt>
                <c:pt idx="1415">
                  <c:v>1.5730724589</c:v>
                </c:pt>
                <c:pt idx="1416">
                  <c:v>1.5420384239</c:v>
                </c:pt>
                <c:pt idx="1417">
                  <c:v>1.5965153495</c:v>
                </c:pt>
                <c:pt idx="1418">
                  <c:v>1.5938628481999999</c:v>
                </c:pt>
                <c:pt idx="1419">
                  <c:v>1.5992804190000001</c:v>
                </c:pt>
                <c:pt idx="1420">
                  <c:v>1.5902063836</c:v>
                </c:pt>
                <c:pt idx="1421">
                  <c:v>1.5902063836</c:v>
                </c:pt>
                <c:pt idx="1422">
                  <c:v>1.5902063836</c:v>
                </c:pt>
                <c:pt idx="1423">
                  <c:v>1.6317450072999999</c:v>
                </c:pt>
                <c:pt idx="1424">
                  <c:v>1.6229574658000001</c:v>
                </c:pt>
                <c:pt idx="1425">
                  <c:v>1.6223708807999999</c:v>
                </c:pt>
                <c:pt idx="1426">
                  <c:v>1.6045293174999999</c:v>
                </c:pt>
                <c:pt idx="1427">
                  <c:v>1.5774269647000001</c:v>
                </c:pt>
                <c:pt idx="1428">
                  <c:v>1.5774269647000001</c:v>
                </c:pt>
                <c:pt idx="1429">
                  <c:v>1.5774269647000001</c:v>
                </c:pt>
                <c:pt idx="1430">
                  <c:v>1.5522753490000001</c:v>
                </c:pt>
                <c:pt idx="1431">
                  <c:v>1.606117644</c:v>
                </c:pt>
                <c:pt idx="1432">
                  <c:v>1.5834770349</c:v>
                </c:pt>
                <c:pt idx="1433">
                  <c:v>1.5712976000000001</c:v>
                </c:pt>
                <c:pt idx="1434">
                  <c:v>1.6310482417000001</c:v>
                </c:pt>
                <c:pt idx="1435">
                  <c:v>1.6310482417000001</c:v>
                </c:pt>
                <c:pt idx="1436">
                  <c:v>1.6310482417000001</c:v>
                </c:pt>
                <c:pt idx="1437">
                  <c:v>1.6320974735</c:v>
                </c:pt>
                <c:pt idx="1438">
                  <c:v>1.6451963263</c:v>
                </c:pt>
                <c:pt idx="1439">
                  <c:v>1.6356801731999999</c:v>
                </c:pt>
                <c:pt idx="1440">
                  <c:v>1.5968015727</c:v>
                </c:pt>
                <c:pt idx="1441">
                  <c:v>1.5899188177000001</c:v>
                </c:pt>
                <c:pt idx="1442">
                  <c:v>1.5899188177000001</c:v>
                </c:pt>
                <c:pt idx="1443">
                  <c:v>1.5899188177000001</c:v>
                </c:pt>
                <c:pt idx="1444">
                  <c:v>1.5638588564</c:v>
                </c:pt>
                <c:pt idx="1445">
                  <c:v>1.5987105343000001</c:v>
                </c:pt>
                <c:pt idx="1446">
                  <c:v>1.5850423575000001</c:v>
                </c:pt>
                <c:pt idx="1447">
                  <c:v>1.6295010802000001</c:v>
                </c:pt>
                <c:pt idx="1448">
                  <c:v>1.633909971</c:v>
                </c:pt>
                <c:pt idx="1449">
                  <c:v>1.633909971</c:v>
                </c:pt>
                <c:pt idx="1450">
                  <c:v>1.633909971</c:v>
                </c:pt>
                <c:pt idx="1451">
                  <c:v>1.6243222020000001</c:v>
                </c:pt>
                <c:pt idx="1452">
                  <c:v>1.624481005</c:v>
                </c:pt>
                <c:pt idx="1453">
                  <c:v>1.6103557740000001</c:v>
                </c:pt>
                <c:pt idx="1454">
                  <c:v>1.6103411552</c:v>
                </c:pt>
                <c:pt idx="1455">
                  <c:v>1.6241196612</c:v>
                </c:pt>
                <c:pt idx="1456">
                  <c:v>1.6241196612</c:v>
                </c:pt>
                <c:pt idx="1457">
                  <c:v>1.6241196612</c:v>
                </c:pt>
                <c:pt idx="1458">
                  <c:v>1.6196546345</c:v>
                </c:pt>
                <c:pt idx="1459">
                  <c:v>1.5953444081999999</c:v>
                </c:pt>
                <c:pt idx="1460">
                  <c:v>1.5636800985999999</c:v>
                </c:pt>
                <c:pt idx="1461">
                  <c:v>1.5398922927000001</c:v>
                </c:pt>
                <c:pt idx="1462">
                  <c:v>1.5338990555000001</c:v>
                </c:pt>
                <c:pt idx="1463">
                  <c:v>1.5338990555000001</c:v>
                </c:pt>
                <c:pt idx="1464">
                  <c:v>1.5338990555000001</c:v>
                </c:pt>
                <c:pt idx="1465">
                  <c:v>1.5120944334999999</c:v>
                </c:pt>
                <c:pt idx="1466">
                  <c:v>1.5444089297000001</c:v>
                </c:pt>
                <c:pt idx="1467">
                  <c:v>1.5517197474</c:v>
                </c:pt>
                <c:pt idx="1468">
                  <c:v>1.5561264277</c:v>
                </c:pt>
                <c:pt idx="1469">
                  <c:v>1.5492516890000001</c:v>
                </c:pt>
                <c:pt idx="1470">
                  <c:v>1.5492516890000001</c:v>
                </c:pt>
                <c:pt idx="1471">
                  <c:v>1.5492516890000001</c:v>
                </c:pt>
                <c:pt idx="1472">
                  <c:v>1.5493704254</c:v>
                </c:pt>
                <c:pt idx="1473">
                  <c:v>1.5788701343</c:v>
                </c:pt>
                <c:pt idx="1474">
                  <c:v>1.5777099774000001</c:v>
                </c:pt>
                <c:pt idx="1475">
                  <c:v>1.6295791967</c:v>
                </c:pt>
                <c:pt idx="1476">
                  <c:v>1.6271267523999999</c:v>
                </c:pt>
                <c:pt idx="1477">
                  <c:v>1.6271267523999999</c:v>
                </c:pt>
                <c:pt idx="1478">
                  <c:v>1.6271267523999999</c:v>
                </c:pt>
                <c:pt idx="1479">
                  <c:v>1.6405785044000001</c:v>
                </c:pt>
                <c:pt idx="1480">
                  <c:v>1.6533910686</c:v>
                </c:pt>
                <c:pt idx="1481">
                  <c:v>1.6398578215999999</c:v>
                </c:pt>
                <c:pt idx="1482">
                  <c:v>1.6292898259999999</c:v>
                </c:pt>
                <c:pt idx="1483">
                  <c:v>1.6443133647999999</c:v>
                </c:pt>
                <c:pt idx="1484">
                  <c:v>1.6443133647999999</c:v>
                </c:pt>
                <c:pt idx="1485">
                  <c:v>1.6443133647999999</c:v>
                </c:pt>
                <c:pt idx="1486">
                  <c:v>1.6251002792</c:v>
                </c:pt>
                <c:pt idx="1487">
                  <c:v>1.5935602256000001</c:v>
                </c:pt>
                <c:pt idx="1488">
                  <c:v>1.61944091</c:v>
                </c:pt>
                <c:pt idx="1489">
                  <c:v>1.5822900526000001</c:v>
                </c:pt>
                <c:pt idx="1490">
                  <c:v>1.5732157734000001</c:v>
                </c:pt>
                <c:pt idx="1491">
                  <c:v>1.5732157734000001</c:v>
                </c:pt>
                <c:pt idx="1492">
                  <c:v>1.5732157734000001</c:v>
                </c:pt>
                <c:pt idx="1493">
                  <c:v>1.5668655241</c:v>
                </c:pt>
                <c:pt idx="1494">
                  <c:v>1.5781640557000001</c:v>
                </c:pt>
                <c:pt idx="1495">
                  <c:v>1.5466314082999999</c:v>
                </c:pt>
                <c:pt idx="1496">
                  <c:v>1.5359220534</c:v>
                </c:pt>
                <c:pt idx="1497">
                  <c:v>1.4780225087000001</c:v>
                </c:pt>
                <c:pt idx="1498">
                  <c:v>1.4780225087000001</c:v>
                </c:pt>
                <c:pt idx="1499">
                  <c:v>1.4780225087000001</c:v>
                </c:pt>
                <c:pt idx="1500">
                  <c:v>1.4617906597999999</c:v>
                </c:pt>
                <c:pt idx="1501">
                  <c:v>1.4794653754</c:v>
                </c:pt>
                <c:pt idx="1502">
                  <c:v>1.4994880067</c:v>
                </c:pt>
                <c:pt idx="1503">
                  <c:v>1.5124534138000001</c:v>
                </c:pt>
                <c:pt idx="1504">
                  <c:v>1.5106515746</c:v>
                </c:pt>
                <c:pt idx="1505">
                  <c:v>1.5106515746</c:v>
                </c:pt>
                <c:pt idx="1506">
                  <c:v>1.5106515746</c:v>
                </c:pt>
                <c:pt idx="1507">
                  <c:v>1.5377402857</c:v>
                </c:pt>
                <c:pt idx="1508">
                  <c:v>1.5781903234000001</c:v>
                </c:pt>
                <c:pt idx="1509">
                  <c:v>1.5806107197999999</c:v>
                </c:pt>
                <c:pt idx="1510">
                  <c:v>1.5890646930000001</c:v>
                </c:pt>
                <c:pt idx="1511">
                  <c:v>1.5593147472</c:v>
                </c:pt>
                <c:pt idx="1512">
                  <c:v>1.5593147472</c:v>
                </c:pt>
                <c:pt idx="1513">
                  <c:v>1.5593147472</c:v>
                </c:pt>
                <c:pt idx="1514">
                  <c:v>1.5441674108000001</c:v>
                </c:pt>
                <c:pt idx="1515">
                  <c:v>1.5906072232999999</c:v>
                </c:pt>
                <c:pt idx="1516">
                  <c:v>1.5879076211000001</c:v>
                </c:pt>
                <c:pt idx="1517">
                  <c:v>1.5944684827</c:v>
                </c:pt>
                <c:pt idx="1518">
                  <c:v>1.6111711835</c:v>
                </c:pt>
                <c:pt idx="1519">
                  <c:v>1.6111711835</c:v>
                </c:pt>
                <c:pt idx="1520">
                  <c:v>1.6111711835</c:v>
                </c:pt>
                <c:pt idx="1521">
                  <c:v>1.5798031392</c:v>
                </c:pt>
                <c:pt idx="1522">
                  <c:v>1.5798031392</c:v>
                </c:pt>
                <c:pt idx="1523">
                  <c:v>1.6474296852000001</c:v>
                </c:pt>
                <c:pt idx="1524">
                  <c:v>1.5289335766000001</c:v>
                </c:pt>
                <c:pt idx="1525">
                  <c:v>1.4870817857</c:v>
                </c:pt>
                <c:pt idx="1526">
                  <c:v>1.4870817857</c:v>
                </c:pt>
                <c:pt idx="1527">
                  <c:v>1.4870817857</c:v>
                </c:pt>
                <c:pt idx="1528">
                  <c:v>1.6105330493000001</c:v>
                </c:pt>
                <c:pt idx="1529">
                  <c:v>1.6194329459000001</c:v>
                </c:pt>
                <c:pt idx="1530">
                  <c:v>1.6194329459000001</c:v>
                </c:pt>
                <c:pt idx="1531">
                  <c:v>1.7424908199</c:v>
                </c:pt>
                <c:pt idx="1532">
                  <c:v>1.9200951204000001</c:v>
                </c:pt>
                <c:pt idx="1533">
                  <c:v>1.9200951204000001</c:v>
                </c:pt>
                <c:pt idx="1534">
                  <c:v>1.9200951204000001</c:v>
                </c:pt>
                <c:pt idx="1535">
                  <c:v>1.9193257853000001</c:v>
                </c:pt>
                <c:pt idx="1536">
                  <c:v>1.8816703383</c:v>
                </c:pt>
                <c:pt idx="1537">
                  <c:v>1.7668302573000001</c:v>
                </c:pt>
                <c:pt idx="1538">
                  <c:v>1.6087094057</c:v>
                </c:pt>
                <c:pt idx="1539">
                  <c:v>1.4918914932</c:v>
                </c:pt>
                <c:pt idx="1540">
                  <c:v>1.4918914932</c:v>
                </c:pt>
                <c:pt idx="1541">
                  <c:v>1.4918914932</c:v>
                </c:pt>
                <c:pt idx="1542">
                  <c:v>1.3541870788999999</c:v>
                </c:pt>
                <c:pt idx="1543">
                  <c:v>1.2599627916</c:v>
                </c:pt>
                <c:pt idx="1544">
                  <c:v>1.4886010868999999</c:v>
                </c:pt>
                <c:pt idx="1545">
                  <c:v>1.5443776991</c:v>
                </c:pt>
                <c:pt idx="1546">
                  <c:v>1.4567182343</c:v>
                </c:pt>
                <c:pt idx="1547">
                  <c:v>1.4567182343</c:v>
                </c:pt>
                <c:pt idx="1548">
                  <c:v>1.4567182343</c:v>
                </c:pt>
                <c:pt idx="1549">
                  <c:v>1.5131280431</c:v>
                </c:pt>
                <c:pt idx="1550">
                  <c:v>1.5678834855999999</c:v>
                </c:pt>
                <c:pt idx="1551">
                  <c:v>1.5047230298000001</c:v>
                </c:pt>
                <c:pt idx="1552">
                  <c:v>1.4747564128999999</c:v>
                </c:pt>
                <c:pt idx="1553">
                  <c:v>1.3774933465000001</c:v>
                </c:pt>
                <c:pt idx="1554">
                  <c:v>1.3774933465000001</c:v>
                </c:pt>
                <c:pt idx="1555">
                  <c:v>1.3774933465000001</c:v>
                </c:pt>
                <c:pt idx="1556">
                  <c:v>1.3714938081000001</c:v>
                </c:pt>
                <c:pt idx="1557">
                  <c:v>1.7235878549999999</c:v>
                </c:pt>
                <c:pt idx="1558">
                  <c:v>1.688418532</c:v>
                </c:pt>
                <c:pt idx="1559">
                  <c:v>1.688418532</c:v>
                </c:pt>
                <c:pt idx="1560">
                  <c:v>1.688418532</c:v>
                </c:pt>
                <c:pt idx="1561">
                  <c:v>1.688418532</c:v>
                </c:pt>
                <c:pt idx="1562">
                  <c:v>1.688418532</c:v>
                </c:pt>
                <c:pt idx="1563">
                  <c:v>1.6475476403</c:v>
                </c:pt>
                <c:pt idx="1564">
                  <c:v>1.5968276833999999</c:v>
                </c:pt>
                <c:pt idx="1565">
                  <c:v>1.5968276833999999</c:v>
                </c:pt>
                <c:pt idx="1566">
                  <c:v>1.5968276833999999</c:v>
                </c:pt>
                <c:pt idx="1567">
                  <c:v>1.6519621853999999</c:v>
                </c:pt>
                <c:pt idx="1568">
                  <c:v>1.6519621853999999</c:v>
                </c:pt>
                <c:pt idx="1569">
                  <c:v>1.6519621853999999</c:v>
                </c:pt>
                <c:pt idx="1570">
                  <c:v>1.6189407409000001</c:v>
                </c:pt>
                <c:pt idx="1571">
                  <c:v>1.6459944557999999</c:v>
                </c:pt>
                <c:pt idx="1572">
                  <c:v>1.6464750161999999</c:v>
                </c:pt>
                <c:pt idx="1573">
                  <c:v>1.6072941883</c:v>
                </c:pt>
                <c:pt idx="1574">
                  <c:v>1.6879674143000001</c:v>
                </c:pt>
                <c:pt idx="1575">
                  <c:v>1.6879674143000001</c:v>
                </c:pt>
                <c:pt idx="1576">
                  <c:v>1.6879674143000001</c:v>
                </c:pt>
                <c:pt idx="1577">
                  <c:v>1.6615650982000001</c:v>
                </c:pt>
                <c:pt idx="1578">
                  <c:v>1.6321158754</c:v>
                </c:pt>
                <c:pt idx="1579">
                  <c:v>1.6321158754</c:v>
                </c:pt>
                <c:pt idx="1580">
                  <c:v>1.6321158754</c:v>
                </c:pt>
                <c:pt idx="1581">
                  <c:v>1.5686936741999999</c:v>
                </c:pt>
                <c:pt idx="1582">
                  <c:v>1.5686936741999999</c:v>
                </c:pt>
                <c:pt idx="1583">
                  <c:v>1.5686936741999999</c:v>
                </c:pt>
                <c:pt idx="1584">
                  <c:v>1.6823677761</c:v>
                </c:pt>
                <c:pt idx="1585">
                  <c:v>1.7202171171</c:v>
                </c:pt>
                <c:pt idx="1586">
                  <c:v>1.6921043151999999</c:v>
                </c:pt>
                <c:pt idx="1587">
                  <c:v>1.6529649685000001</c:v>
                </c:pt>
                <c:pt idx="1588">
                  <c:v>1.6127650285999999</c:v>
                </c:pt>
                <c:pt idx="1589">
                  <c:v>1.6127650285999999</c:v>
                </c:pt>
                <c:pt idx="1590">
                  <c:v>1.6127650285999999</c:v>
                </c:pt>
                <c:pt idx="1591">
                  <c:v>1.538676494</c:v>
                </c:pt>
                <c:pt idx="1592">
                  <c:v>1.5533811759</c:v>
                </c:pt>
                <c:pt idx="1593">
                  <c:v>1.5294638172999999</c:v>
                </c:pt>
                <c:pt idx="1594">
                  <c:v>1.5145724318</c:v>
                </c:pt>
                <c:pt idx="1595">
                  <c:v>1.4675437334999999</c:v>
                </c:pt>
                <c:pt idx="1596">
                  <c:v>1.4675437334999999</c:v>
                </c:pt>
                <c:pt idx="1597">
                  <c:v>1.4675437334999999</c:v>
                </c:pt>
                <c:pt idx="1598">
                  <c:v>1.4587308581</c:v>
                </c:pt>
                <c:pt idx="1599">
                  <c:v>1.5140511273999999</c:v>
                </c:pt>
                <c:pt idx="1600">
                  <c:v>1.5107600725000001</c:v>
                </c:pt>
                <c:pt idx="1601">
                  <c:v>1.4846500869999999</c:v>
                </c:pt>
                <c:pt idx="1602">
                  <c:v>1.5095135990999999</c:v>
                </c:pt>
                <c:pt idx="1603">
                  <c:v>1.5095135990999999</c:v>
                </c:pt>
                <c:pt idx="1604">
                  <c:v>1.5095135990999999</c:v>
                </c:pt>
                <c:pt idx="1605">
                  <c:v>1.4788807167</c:v>
                </c:pt>
                <c:pt idx="1606">
                  <c:v>1.4692755041000001</c:v>
                </c:pt>
                <c:pt idx="1607">
                  <c:v>1.4865394065999999</c:v>
                </c:pt>
                <c:pt idx="1608">
                  <c:v>1.5191066505999999</c:v>
                </c:pt>
                <c:pt idx="1609">
                  <c:v>1.5191066505999999</c:v>
                </c:pt>
                <c:pt idx="1610">
                  <c:v>1.5191066505999999</c:v>
                </c:pt>
                <c:pt idx="1611">
                  <c:v>1.5191066505999999</c:v>
                </c:pt>
                <c:pt idx="1612">
                  <c:v>1.5299498628999999</c:v>
                </c:pt>
                <c:pt idx="1613">
                  <c:v>1.603011033</c:v>
                </c:pt>
                <c:pt idx="1614">
                  <c:v>1.6236696869</c:v>
                </c:pt>
                <c:pt idx="1615">
                  <c:v>1.5895905914999999</c:v>
                </c:pt>
                <c:pt idx="1616">
                  <c:v>1.6297487638999999</c:v>
                </c:pt>
                <c:pt idx="1617">
                  <c:v>1.6297487638999999</c:v>
                </c:pt>
                <c:pt idx="1618">
                  <c:v>1.6297487638999999</c:v>
                </c:pt>
                <c:pt idx="1619">
                  <c:v>1.6297487638999999</c:v>
                </c:pt>
                <c:pt idx="1620">
                  <c:v>1.6683380274999999</c:v>
                </c:pt>
                <c:pt idx="1621">
                  <c:v>1.6644148467</c:v>
                </c:pt>
                <c:pt idx="1622">
                  <c:v>1.6683000052000001</c:v>
                </c:pt>
                <c:pt idx="1623">
                  <c:v>1.6391823815</c:v>
                </c:pt>
                <c:pt idx="1624">
                  <c:v>1.6391823815</c:v>
                </c:pt>
                <c:pt idx="1625">
                  <c:v>1.6391823815</c:v>
                </c:pt>
                <c:pt idx="1626">
                  <c:v>1.6354299110999999</c:v>
                </c:pt>
                <c:pt idx="1627">
                  <c:v>1.6210361937</c:v>
                </c:pt>
                <c:pt idx="1628">
                  <c:v>1.640989778</c:v>
                </c:pt>
                <c:pt idx="1629">
                  <c:v>1.6297670120000001</c:v>
                </c:pt>
                <c:pt idx="1630">
                  <c:v>1.6465941072000001</c:v>
                </c:pt>
                <c:pt idx="1631">
                  <c:v>1.6465941072000001</c:v>
                </c:pt>
                <c:pt idx="1632">
                  <c:v>1.6465941072000001</c:v>
                </c:pt>
                <c:pt idx="1633">
                  <c:v>1.6228295731</c:v>
                </c:pt>
                <c:pt idx="1634">
                  <c:v>1.6544005305</c:v>
                </c:pt>
                <c:pt idx="1635">
                  <c:v>1.6608925538999999</c:v>
                </c:pt>
                <c:pt idx="1636">
                  <c:v>1.6590968721999999</c:v>
                </c:pt>
                <c:pt idx="1637">
                  <c:v>1.6660615692</c:v>
                </c:pt>
                <c:pt idx="1638">
                  <c:v>1.6660615692</c:v>
                </c:pt>
                <c:pt idx="1639">
                  <c:v>1.6660615692</c:v>
                </c:pt>
                <c:pt idx="1640">
                  <c:v>1.7005204166000001</c:v>
                </c:pt>
                <c:pt idx="1641">
                  <c:v>1.7488237705</c:v>
                </c:pt>
                <c:pt idx="1642">
                  <c:v>1.7477580409</c:v>
                </c:pt>
                <c:pt idx="1643">
                  <c:v>1.7830566379999999</c:v>
                </c:pt>
                <c:pt idx="1644">
                  <c:v>1.7229375383000001</c:v>
                </c:pt>
                <c:pt idx="1645">
                  <c:v>1.7229375383000001</c:v>
                </c:pt>
                <c:pt idx="1646">
                  <c:v>1.7229375383000001</c:v>
                </c:pt>
                <c:pt idx="1647">
                  <c:v>1.7217512476000001</c:v>
                </c:pt>
                <c:pt idx="1648">
                  <c:v>1.7661596056</c:v>
                </c:pt>
                <c:pt idx="1649">
                  <c:v>1.7147588126</c:v>
                </c:pt>
                <c:pt idx="1650">
                  <c:v>1.7303111789000001</c:v>
                </c:pt>
                <c:pt idx="1651">
                  <c:v>1.7129579484999999</c:v>
                </c:pt>
                <c:pt idx="1652">
                  <c:v>1.7129579484999999</c:v>
                </c:pt>
                <c:pt idx="1653">
                  <c:v>1.7129579484999999</c:v>
                </c:pt>
                <c:pt idx="1654">
                  <c:v>1.6795882971</c:v>
                </c:pt>
                <c:pt idx="1655">
                  <c:v>1.6099749869</c:v>
                </c:pt>
                <c:pt idx="1656">
                  <c:v>1.65312576</c:v>
                </c:pt>
                <c:pt idx="1657">
                  <c:v>1.6819315152000001</c:v>
                </c:pt>
                <c:pt idx="1658">
                  <c:v>1.6589533153</c:v>
                </c:pt>
                <c:pt idx="1659">
                  <c:v>1.6589533153</c:v>
                </c:pt>
                <c:pt idx="1660">
                  <c:v>1.6589533153</c:v>
                </c:pt>
                <c:pt idx="1661">
                  <c:v>1.6847256077999999</c:v>
                </c:pt>
                <c:pt idx="1662">
                  <c:v>1.7167309361</c:v>
                </c:pt>
                <c:pt idx="1663">
                  <c:v>1.7114240553</c:v>
                </c:pt>
                <c:pt idx="1664">
                  <c:v>1.6540643210999999</c:v>
                </c:pt>
                <c:pt idx="1665">
                  <c:v>1.6439702046</c:v>
                </c:pt>
                <c:pt idx="1666">
                  <c:v>1.6439702046</c:v>
                </c:pt>
                <c:pt idx="1667">
                  <c:v>1.6439702046</c:v>
                </c:pt>
                <c:pt idx="1668">
                  <c:v>1.6151405981</c:v>
                </c:pt>
                <c:pt idx="1669">
                  <c:v>1.6376971067999999</c:v>
                </c:pt>
                <c:pt idx="1670">
                  <c:v>1.6381295879</c:v>
                </c:pt>
                <c:pt idx="1671">
                  <c:v>1.6386507804999999</c:v>
                </c:pt>
                <c:pt idx="1672">
                  <c:v>1.6386507804999999</c:v>
                </c:pt>
                <c:pt idx="1673">
                  <c:v>1.6386507804999999</c:v>
                </c:pt>
                <c:pt idx="1674">
                  <c:v>1.6386507804999999</c:v>
                </c:pt>
                <c:pt idx="1675">
                  <c:v>1.6657418944</c:v>
                </c:pt>
                <c:pt idx="1676">
                  <c:v>1.6801256180999999</c:v>
                </c:pt>
                <c:pt idx="1677">
                  <c:v>1.7005961283</c:v>
                </c:pt>
                <c:pt idx="1678">
                  <c:v>1.7076425745999999</c:v>
                </c:pt>
                <c:pt idx="1679">
                  <c:v>1.7263805157000001</c:v>
                </c:pt>
                <c:pt idx="1680">
                  <c:v>1.7263805157000001</c:v>
                </c:pt>
                <c:pt idx="1681">
                  <c:v>1.7263805157000001</c:v>
                </c:pt>
                <c:pt idx="1682">
                  <c:v>1.7210201964</c:v>
                </c:pt>
                <c:pt idx="1683">
                  <c:v>1.7358186281000001</c:v>
                </c:pt>
                <c:pt idx="1684">
                  <c:v>1.6987831346</c:v>
                </c:pt>
                <c:pt idx="1685">
                  <c:v>1.6891726209</c:v>
                </c:pt>
                <c:pt idx="1686">
                  <c:v>1.7214863185</c:v>
                </c:pt>
                <c:pt idx="1687">
                  <c:v>1.7214863185</c:v>
                </c:pt>
                <c:pt idx="1688">
                  <c:v>1.7214863185</c:v>
                </c:pt>
                <c:pt idx="1689">
                  <c:v>1.6864266149</c:v>
                </c:pt>
                <c:pt idx="1690">
                  <c:v>1.7021310155</c:v>
                </c:pt>
                <c:pt idx="1691">
                  <c:v>1.7250697637000001</c:v>
                </c:pt>
                <c:pt idx="1692">
                  <c:v>1.7292418091999999</c:v>
                </c:pt>
                <c:pt idx="1693">
                  <c:v>1.7347185587</c:v>
                </c:pt>
                <c:pt idx="1694">
                  <c:v>1.7347185587</c:v>
                </c:pt>
                <c:pt idx="1695">
                  <c:v>1.7347185587</c:v>
                </c:pt>
                <c:pt idx="1696">
                  <c:v>1.7044931858000001</c:v>
                </c:pt>
                <c:pt idx="1697">
                  <c:v>1.6886218094000001</c:v>
                </c:pt>
                <c:pt idx="1698">
                  <c:v>1.6728983167</c:v>
                </c:pt>
                <c:pt idx="1699">
                  <c:v>1.6913064582999999</c:v>
                </c:pt>
                <c:pt idx="1700">
                  <c:v>1.7026924715</c:v>
                </c:pt>
                <c:pt idx="1701">
                  <c:v>1.7026924715</c:v>
                </c:pt>
                <c:pt idx="1702">
                  <c:v>1.7026924715</c:v>
                </c:pt>
                <c:pt idx="1703">
                  <c:v>1.7143881352000001</c:v>
                </c:pt>
                <c:pt idx="1704">
                  <c:v>1.7237524192</c:v>
                </c:pt>
                <c:pt idx="1705">
                  <c:v>1.7263398828000001</c:v>
                </c:pt>
                <c:pt idx="1706">
                  <c:v>1.7197410622</c:v>
                </c:pt>
                <c:pt idx="1707">
                  <c:v>1.7052141649999999</c:v>
                </c:pt>
                <c:pt idx="1708">
                  <c:v>1.7052141649999999</c:v>
                </c:pt>
                <c:pt idx="1709">
                  <c:v>1.7052141649999999</c:v>
                </c:pt>
                <c:pt idx="1710">
                  <c:v>1.7537017852000001</c:v>
                </c:pt>
                <c:pt idx="1711">
                  <c:v>1.7786733024000001</c:v>
                </c:pt>
                <c:pt idx="1712">
                  <c:v>1.7986738899000001</c:v>
                </c:pt>
                <c:pt idx="1713">
                  <c:v>1.7980607345999999</c:v>
                </c:pt>
                <c:pt idx="1714">
                  <c:v>1.8229391988000001</c:v>
                </c:pt>
                <c:pt idx="1715">
                  <c:v>1.8229391988000001</c:v>
                </c:pt>
                <c:pt idx="1716">
                  <c:v>1.8229391988000001</c:v>
                </c:pt>
                <c:pt idx="1717">
                  <c:v>1.8170622405000001</c:v>
                </c:pt>
                <c:pt idx="1718">
                  <c:v>1.8383489936999999</c:v>
                </c:pt>
                <c:pt idx="1719">
                  <c:v>1.8223623003</c:v>
                </c:pt>
                <c:pt idx="1720">
                  <c:v>1.7883274996</c:v>
                </c:pt>
                <c:pt idx="1721">
                  <c:v>1.7543098168</c:v>
                </c:pt>
                <c:pt idx="1722">
                  <c:v>1.7543098168</c:v>
                </c:pt>
                <c:pt idx="1723">
                  <c:v>1.7543098168</c:v>
                </c:pt>
                <c:pt idx="1724">
                  <c:v>1.7543098168</c:v>
                </c:pt>
                <c:pt idx="1725">
                  <c:v>1.7127360462000001</c:v>
                </c:pt>
                <c:pt idx="1726">
                  <c:v>1.7574659777999999</c:v>
                </c:pt>
                <c:pt idx="1727">
                  <c:v>1.7342998352000001</c:v>
                </c:pt>
                <c:pt idx="1728">
                  <c:v>1.7224988968999999</c:v>
                </c:pt>
                <c:pt idx="1729">
                  <c:v>1.7224988968999999</c:v>
                </c:pt>
                <c:pt idx="1730">
                  <c:v>1.7224988968999999</c:v>
                </c:pt>
                <c:pt idx="1731">
                  <c:v>1.7224988968999999</c:v>
                </c:pt>
                <c:pt idx="1732">
                  <c:v>1.7224988968999999</c:v>
                </c:pt>
                <c:pt idx="1733">
                  <c:v>1.6654482643999999</c:v>
                </c:pt>
                <c:pt idx="1734">
                  <c:v>1.6531608151999999</c:v>
                </c:pt>
                <c:pt idx="1735">
                  <c:v>1.7081792280000001</c:v>
                </c:pt>
                <c:pt idx="1736">
                  <c:v>1.7081792280000001</c:v>
                </c:pt>
                <c:pt idx="1737">
                  <c:v>1.7081792280000001</c:v>
                </c:pt>
                <c:pt idx="1738">
                  <c:v>1.6931705381</c:v>
                </c:pt>
                <c:pt idx="1739">
                  <c:v>1.6908057185000001</c:v>
                </c:pt>
                <c:pt idx="1740">
                  <c:v>1.6930790100999999</c:v>
                </c:pt>
                <c:pt idx="1741">
                  <c:v>1.6977268657</c:v>
                </c:pt>
                <c:pt idx="1742">
                  <c:v>1.7318444702</c:v>
                </c:pt>
                <c:pt idx="1743">
                  <c:v>1.7318444702</c:v>
                </c:pt>
                <c:pt idx="1744">
                  <c:v>1.7318444702</c:v>
                </c:pt>
                <c:pt idx="1745">
                  <c:v>1.7604328043999999</c:v>
                </c:pt>
                <c:pt idx="1746">
                  <c:v>1.6966643487999999</c:v>
                </c:pt>
                <c:pt idx="1747">
                  <c:v>1.6664774362999999</c:v>
                </c:pt>
                <c:pt idx="1748">
                  <c:v>1.5921901112000001</c:v>
                </c:pt>
                <c:pt idx="1749">
                  <c:v>1.6252581731</c:v>
                </c:pt>
                <c:pt idx="1750">
                  <c:v>1.6252581731</c:v>
                </c:pt>
                <c:pt idx="1751">
                  <c:v>1.6252581731</c:v>
                </c:pt>
                <c:pt idx="1752">
                  <c:v>1.6037787094</c:v>
                </c:pt>
                <c:pt idx="1753">
                  <c:v>1.6450740406</c:v>
                </c:pt>
                <c:pt idx="1754">
                  <c:v>1.6193444823000001</c:v>
                </c:pt>
                <c:pt idx="1755">
                  <c:v>1.6513285873000001</c:v>
                </c:pt>
                <c:pt idx="1756">
                  <c:v>1.6800080395999999</c:v>
                </c:pt>
                <c:pt idx="1757">
                  <c:v>1.6800080395999999</c:v>
                </c:pt>
                <c:pt idx="1758">
                  <c:v>1.6800080395999999</c:v>
                </c:pt>
                <c:pt idx="1759">
                  <c:v>1.6832855792999999</c:v>
                </c:pt>
                <c:pt idx="1760">
                  <c:v>1.7101333266000001</c:v>
                </c:pt>
                <c:pt idx="1761">
                  <c:v>1.6910453336</c:v>
                </c:pt>
                <c:pt idx="1762">
                  <c:v>1.7464437525000001</c:v>
                </c:pt>
                <c:pt idx="1763">
                  <c:v>1.7719869583000001</c:v>
                </c:pt>
                <c:pt idx="1764">
                  <c:v>1.7719869583000001</c:v>
                </c:pt>
                <c:pt idx="1765">
                  <c:v>1.7719869583000001</c:v>
                </c:pt>
                <c:pt idx="1766">
                  <c:v>1.7208748072</c:v>
                </c:pt>
                <c:pt idx="1767">
                  <c:v>1.7290241609999999</c:v>
                </c:pt>
                <c:pt idx="1768">
                  <c:v>1.7347336515</c:v>
                </c:pt>
                <c:pt idx="1769">
                  <c:v>1.7229562705000001</c:v>
                </c:pt>
                <c:pt idx="1770">
                  <c:v>1.7205798355999999</c:v>
                </c:pt>
                <c:pt idx="1771">
                  <c:v>1.7205798355999999</c:v>
                </c:pt>
                <c:pt idx="1772">
                  <c:v>1.7205798355999999</c:v>
                </c:pt>
                <c:pt idx="1773">
                  <c:v>1.7217337344000001</c:v>
                </c:pt>
                <c:pt idx="1774">
                  <c:v>1.7122628707000001</c:v>
                </c:pt>
                <c:pt idx="1775">
                  <c:v>1.7444028586</c:v>
                </c:pt>
                <c:pt idx="1776">
                  <c:v>1.7687622264</c:v>
                </c:pt>
                <c:pt idx="1777">
                  <c:v>1.7046996015</c:v>
                </c:pt>
                <c:pt idx="1778">
                  <c:v>1.7046996015</c:v>
                </c:pt>
                <c:pt idx="1779">
                  <c:v>1.7046996015</c:v>
                </c:pt>
                <c:pt idx="1780">
                  <c:v>1.7122715395999999</c:v>
                </c:pt>
                <c:pt idx="1781">
                  <c:v>1.6958912429999999</c:v>
                </c:pt>
                <c:pt idx="1782">
                  <c:v>1.6547184246</c:v>
                </c:pt>
                <c:pt idx="1783">
                  <c:v>1.6162065936000001</c:v>
                </c:pt>
                <c:pt idx="1784">
                  <c:v>1.6468456024</c:v>
                </c:pt>
                <c:pt idx="1785">
                  <c:v>1.6468456024</c:v>
                </c:pt>
                <c:pt idx="1786">
                  <c:v>1.6468456024</c:v>
                </c:pt>
                <c:pt idx="1787">
                  <c:v>1.6295153581999999</c:v>
                </c:pt>
                <c:pt idx="1788">
                  <c:v>1.6302711179</c:v>
                </c:pt>
                <c:pt idx="1789">
                  <c:v>1.6500648687999999</c:v>
                </c:pt>
                <c:pt idx="1790">
                  <c:v>1.6666069858000001</c:v>
                </c:pt>
                <c:pt idx="1791">
                  <c:v>1.6670752948000001</c:v>
                </c:pt>
                <c:pt idx="1792">
                  <c:v>1.6670752948000001</c:v>
                </c:pt>
                <c:pt idx="1793">
                  <c:v>1.6670752948000001</c:v>
                </c:pt>
                <c:pt idx="1794">
                  <c:v>1.7125308812</c:v>
                </c:pt>
                <c:pt idx="1795">
                  <c:v>1.6827970371000001</c:v>
                </c:pt>
                <c:pt idx="1796">
                  <c:v>1.7357212104999999</c:v>
                </c:pt>
                <c:pt idx="1797">
                  <c:v>1.76676615</c:v>
                </c:pt>
                <c:pt idx="1798">
                  <c:v>1.7667564954999999</c:v>
                </c:pt>
                <c:pt idx="1799">
                  <c:v>1.7667564954999999</c:v>
                </c:pt>
                <c:pt idx="1800">
                  <c:v>1.7667564954999999</c:v>
                </c:pt>
                <c:pt idx="1801">
                  <c:v>1.7673466489</c:v>
                </c:pt>
                <c:pt idx="1802">
                  <c:v>1.8012402085999999</c:v>
                </c:pt>
                <c:pt idx="1803">
                  <c:v>1.7598058846</c:v>
                </c:pt>
                <c:pt idx="1804">
                  <c:v>1.7497156562</c:v>
                </c:pt>
                <c:pt idx="1805">
                  <c:v>1.7283958881999999</c:v>
                </c:pt>
                <c:pt idx="1806">
                  <c:v>1.7283958881999999</c:v>
                </c:pt>
                <c:pt idx="1807">
                  <c:v>1.7283958881999999</c:v>
                </c:pt>
                <c:pt idx="1808">
                  <c:v>1.7311229398000001</c:v>
                </c:pt>
                <c:pt idx="1809">
                  <c:v>1.7235071150000001</c:v>
                </c:pt>
                <c:pt idx="1810">
                  <c:v>1.7163673591999999</c:v>
                </c:pt>
                <c:pt idx="1811">
                  <c:v>1.6978834014999999</c:v>
                </c:pt>
                <c:pt idx="1812">
                  <c:v>1.6672643385000001</c:v>
                </c:pt>
                <c:pt idx="1813">
                  <c:v>1.6672643385000001</c:v>
                </c:pt>
                <c:pt idx="1814">
                  <c:v>1.6672643385000001</c:v>
                </c:pt>
                <c:pt idx="1815">
                  <c:v>1.7188938</c:v>
                </c:pt>
                <c:pt idx="1816">
                  <c:v>1.7221053406</c:v>
                </c:pt>
                <c:pt idx="1817">
                  <c:v>1.7537520095000001</c:v>
                </c:pt>
                <c:pt idx="1818">
                  <c:v>1.7597775052</c:v>
                </c:pt>
                <c:pt idx="1819">
                  <c:v>1.7181560967</c:v>
                </c:pt>
                <c:pt idx="1820">
                  <c:v>1.7181560967</c:v>
                </c:pt>
                <c:pt idx="1821">
                  <c:v>1.7181560967</c:v>
                </c:pt>
                <c:pt idx="1822">
                  <c:v>1.6971407183</c:v>
                </c:pt>
                <c:pt idx="1823">
                  <c:v>1.7214978497</c:v>
                </c:pt>
                <c:pt idx="1824">
                  <c:v>1.7347280378000001</c:v>
                </c:pt>
                <c:pt idx="1825">
                  <c:v>1.7225787657</c:v>
                </c:pt>
                <c:pt idx="1826">
                  <c:v>1.7141246080000001</c:v>
                </c:pt>
                <c:pt idx="1827">
                  <c:v>1.7141246080000001</c:v>
                </c:pt>
                <c:pt idx="1828">
                  <c:v>1.7141246080000001</c:v>
                </c:pt>
                <c:pt idx="1829">
                  <c:v>1.6885674976</c:v>
                </c:pt>
                <c:pt idx="1830">
                  <c:v>1.7360038354</c:v>
                </c:pt>
                <c:pt idx="1831">
                  <c:v>1.7745060401999999</c:v>
                </c:pt>
                <c:pt idx="1832">
                  <c:v>1.8259211621</c:v>
                </c:pt>
                <c:pt idx="1833">
                  <c:v>1.8582705283000001</c:v>
                </c:pt>
                <c:pt idx="1834">
                  <c:v>1.8582705283000001</c:v>
                </c:pt>
                <c:pt idx="1835">
                  <c:v>1.8582705283000001</c:v>
                </c:pt>
                <c:pt idx="1836">
                  <c:v>1.8993581233000001</c:v>
                </c:pt>
                <c:pt idx="1837">
                  <c:v>1.8919825404999999</c:v>
                </c:pt>
                <c:pt idx="1838">
                  <c:v>1.8462184224</c:v>
                </c:pt>
                <c:pt idx="1839">
                  <c:v>1.8355842748</c:v>
                </c:pt>
                <c:pt idx="1840">
                  <c:v>1.7642084439000001</c:v>
                </c:pt>
                <c:pt idx="1841">
                  <c:v>1.7642084439000001</c:v>
                </c:pt>
                <c:pt idx="1842">
                  <c:v>1.7642084439000001</c:v>
                </c:pt>
                <c:pt idx="1843">
                  <c:v>1.8236119886</c:v>
                </c:pt>
                <c:pt idx="1844">
                  <c:v>1.8709492731999999</c:v>
                </c:pt>
                <c:pt idx="1845">
                  <c:v>1.8603259859000001</c:v>
                </c:pt>
                <c:pt idx="1846">
                  <c:v>1.8830290984</c:v>
                </c:pt>
                <c:pt idx="1847">
                  <c:v>1.8090692385</c:v>
                </c:pt>
                <c:pt idx="1848">
                  <c:v>1.8090692385</c:v>
                </c:pt>
                <c:pt idx="1849">
                  <c:v>1.8090692385</c:v>
                </c:pt>
                <c:pt idx="1850">
                  <c:v>1.8998568282999999</c:v>
                </c:pt>
                <c:pt idx="1851">
                  <c:v>1.8877986875999999</c:v>
                </c:pt>
                <c:pt idx="1852">
                  <c:v>1.8901063708000001</c:v>
                </c:pt>
                <c:pt idx="1853">
                  <c:v>1.8795166713</c:v>
                </c:pt>
                <c:pt idx="1854">
                  <c:v>1.9239967542</c:v>
                </c:pt>
                <c:pt idx="1855">
                  <c:v>1.9239967542</c:v>
                </c:pt>
                <c:pt idx="1856">
                  <c:v>1.9239967542</c:v>
                </c:pt>
                <c:pt idx="1857">
                  <c:v>1.9030332447</c:v>
                </c:pt>
                <c:pt idx="1858">
                  <c:v>1.9546532555</c:v>
                </c:pt>
                <c:pt idx="1859">
                  <c:v>1.9537599453000001</c:v>
                </c:pt>
                <c:pt idx="1860">
                  <c:v>1.9286928902</c:v>
                </c:pt>
                <c:pt idx="1861">
                  <c:v>1.900678635</c:v>
                </c:pt>
                <c:pt idx="1862">
                  <c:v>1.900678635</c:v>
                </c:pt>
                <c:pt idx="1863">
                  <c:v>1.900678635</c:v>
                </c:pt>
                <c:pt idx="1864">
                  <c:v>1.889182205</c:v>
                </c:pt>
                <c:pt idx="1865">
                  <c:v>1.8200421520000001</c:v>
                </c:pt>
                <c:pt idx="1866">
                  <c:v>1.8048294598000001</c:v>
                </c:pt>
                <c:pt idx="1867">
                  <c:v>1.7410501173999999</c:v>
                </c:pt>
                <c:pt idx="1868">
                  <c:v>1.737965507</c:v>
                </c:pt>
                <c:pt idx="1869">
                  <c:v>1.737965507</c:v>
                </c:pt>
                <c:pt idx="1870">
                  <c:v>1.737965507</c:v>
                </c:pt>
                <c:pt idx="1871">
                  <c:v>1.8594102123</c:v>
                </c:pt>
                <c:pt idx="1872">
                  <c:v>1.7569694772</c:v>
                </c:pt>
                <c:pt idx="1873">
                  <c:v>1.7164978893</c:v>
                </c:pt>
                <c:pt idx="1874">
                  <c:v>1.7113506350000001</c:v>
                </c:pt>
                <c:pt idx="1875">
                  <c:v>1.7000150343</c:v>
                </c:pt>
                <c:pt idx="1876">
                  <c:v>1.7000150343</c:v>
                </c:pt>
                <c:pt idx="1877">
                  <c:v>1.7000150343</c:v>
                </c:pt>
                <c:pt idx="1878">
                  <c:v>1.7375352370999999</c:v>
                </c:pt>
                <c:pt idx="1879">
                  <c:v>1.7176048944</c:v>
                </c:pt>
                <c:pt idx="1880">
                  <c:v>1.7803727869999999</c:v>
                </c:pt>
                <c:pt idx="1881">
                  <c:v>1.8616960360000001</c:v>
                </c:pt>
                <c:pt idx="1882">
                  <c:v>1.7739615649</c:v>
                </c:pt>
                <c:pt idx="1883">
                  <c:v>1.7739615649</c:v>
                </c:pt>
                <c:pt idx="1884">
                  <c:v>1.7739615649</c:v>
                </c:pt>
                <c:pt idx="1885">
                  <c:v>1.7473767247000001</c:v>
                </c:pt>
                <c:pt idx="1886">
                  <c:v>1.7531343505000001</c:v>
                </c:pt>
                <c:pt idx="1887">
                  <c:v>1.7695128814000001</c:v>
                </c:pt>
                <c:pt idx="1888">
                  <c:v>1.8105590559</c:v>
                </c:pt>
                <c:pt idx="1889">
                  <c:v>1.7984150708</c:v>
                </c:pt>
                <c:pt idx="1890">
                  <c:v>1.7984150708</c:v>
                </c:pt>
                <c:pt idx="1891">
                  <c:v>1.7984150708</c:v>
                </c:pt>
                <c:pt idx="1892">
                  <c:v>1.8621471289</c:v>
                </c:pt>
                <c:pt idx="1893">
                  <c:v>1.8277508343</c:v>
                </c:pt>
                <c:pt idx="1894">
                  <c:v>1.8778048432000001</c:v>
                </c:pt>
                <c:pt idx="1895">
                  <c:v>1.8691102566</c:v>
                </c:pt>
                <c:pt idx="1896">
                  <c:v>1.8725642407</c:v>
                </c:pt>
                <c:pt idx="1897">
                  <c:v>1.8725642407</c:v>
                </c:pt>
                <c:pt idx="1898">
                  <c:v>1.8725642407</c:v>
                </c:pt>
                <c:pt idx="1899">
                  <c:v>1.9212547852999999</c:v>
                </c:pt>
                <c:pt idx="1900">
                  <c:v>1.9486843191000001</c:v>
                </c:pt>
                <c:pt idx="1901">
                  <c:v>1.9551079614</c:v>
                </c:pt>
                <c:pt idx="1902">
                  <c:v>1.9193908502000001</c:v>
                </c:pt>
                <c:pt idx="1903">
                  <c:v>1.8994499592</c:v>
                </c:pt>
                <c:pt idx="1904">
                  <c:v>1.8994499592</c:v>
                </c:pt>
                <c:pt idx="1905">
                  <c:v>1.8994499592</c:v>
                </c:pt>
                <c:pt idx="1906">
                  <c:v>1.8994499592</c:v>
                </c:pt>
                <c:pt idx="1907">
                  <c:v>1.8490201676</c:v>
                </c:pt>
                <c:pt idx="1908">
                  <c:v>1.8490201676</c:v>
                </c:pt>
                <c:pt idx="1909">
                  <c:v>1.7673480666000001</c:v>
                </c:pt>
                <c:pt idx="1910">
                  <c:v>1.6822763345</c:v>
                </c:pt>
                <c:pt idx="1911">
                  <c:v>1.6822763345</c:v>
                </c:pt>
                <c:pt idx="1912">
                  <c:v>1.6822763345</c:v>
                </c:pt>
                <c:pt idx="1913">
                  <c:v>1.6822763345</c:v>
                </c:pt>
                <c:pt idx="1914">
                  <c:v>1.6968381475000001</c:v>
                </c:pt>
                <c:pt idx="1915">
                  <c:v>1.6916619035</c:v>
                </c:pt>
                <c:pt idx="1916">
                  <c:v>1.7501966355</c:v>
                </c:pt>
                <c:pt idx="1917">
                  <c:v>1.7121143314</c:v>
                </c:pt>
                <c:pt idx="1918">
                  <c:v>1.7121143314</c:v>
                </c:pt>
                <c:pt idx="1919">
                  <c:v>1.7121143314</c:v>
                </c:pt>
                <c:pt idx="1920">
                  <c:v>1.7307734234000001</c:v>
                </c:pt>
                <c:pt idx="1921">
                  <c:v>1.6958762447</c:v>
                </c:pt>
                <c:pt idx="1922">
                  <c:v>1.7169559304999999</c:v>
                </c:pt>
                <c:pt idx="1923">
                  <c:v>1.7085366357</c:v>
                </c:pt>
                <c:pt idx="1924">
                  <c:v>1.6964853837</c:v>
                </c:pt>
                <c:pt idx="1925">
                  <c:v>1.6964853837</c:v>
                </c:pt>
                <c:pt idx="1926">
                  <c:v>1.6964853837</c:v>
                </c:pt>
                <c:pt idx="1927">
                  <c:v>1.7019883263</c:v>
                </c:pt>
                <c:pt idx="1928">
                  <c:v>1.718630704</c:v>
                </c:pt>
                <c:pt idx="1929">
                  <c:v>1.7554342627999999</c:v>
                </c:pt>
                <c:pt idx="1930">
                  <c:v>1.7554342627999999</c:v>
                </c:pt>
                <c:pt idx="1931">
                  <c:v>1.7554342627999999</c:v>
                </c:pt>
                <c:pt idx="1932">
                  <c:v>1.7554342627999999</c:v>
                </c:pt>
                <c:pt idx="1933">
                  <c:v>1.7554342627999999</c:v>
                </c:pt>
                <c:pt idx="1934">
                  <c:v>1.7193927005</c:v>
                </c:pt>
                <c:pt idx="1935">
                  <c:v>1.6584355292999999</c:v>
                </c:pt>
                <c:pt idx="1936">
                  <c:v>1.6336373268</c:v>
                </c:pt>
                <c:pt idx="1937">
                  <c:v>1.6298887284000001</c:v>
                </c:pt>
                <c:pt idx="1938">
                  <c:v>1.6178520931</c:v>
                </c:pt>
                <c:pt idx="1939">
                  <c:v>1.6178520931</c:v>
                </c:pt>
                <c:pt idx="1940">
                  <c:v>1.6178520931</c:v>
                </c:pt>
                <c:pt idx="1941">
                  <c:v>1.5745801395000001</c:v>
                </c:pt>
                <c:pt idx="1942">
                  <c:v>1.5655954173</c:v>
                </c:pt>
                <c:pt idx="1943">
                  <c:v>1.6310284495</c:v>
                </c:pt>
                <c:pt idx="1944">
                  <c:v>1.6781394125</c:v>
                </c:pt>
                <c:pt idx="1945">
                  <c:v>1.6815218383999999</c:v>
                </c:pt>
                <c:pt idx="1946">
                  <c:v>1.6815218383999999</c:v>
                </c:pt>
                <c:pt idx="1947">
                  <c:v>1.6815218383999999</c:v>
                </c:pt>
                <c:pt idx="1948">
                  <c:v>1.7183491044999999</c:v>
                </c:pt>
                <c:pt idx="1949">
                  <c:v>1.7030412018000001</c:v>
                </c:pt>
                <c:pt idx="1950">
                  <c:v>1.7069469786</c:v>
                </c:pt>
                <c:pt idx="1951">
                  <c:v>1.7861311640999999</c:v>
                </c:pt>
                <c:pt idx="1952">
                  <c:v>1.8553024010000001</c:v>
                </c:pt>
                <c:pt idx="1953">
                  <c:v>1.8553024010000001</c:v>
                </c:pt>
                <c:pt idx="1954">
                  <c:v>1.8553024010000001</c:v>
                </c:pt>
                <c:pt idx="1955">
                  <c:v>1.8937461567</c:v>
                </c:pt>
                <c:pt idx="1956">
                  <c:v>2.0017447156000001</c:v>
                </c:pt>
                <c:pt idx="1957">
                  <c:v>2.1087742557000002</c:v>
                </c:pt>
                <c:pt idx="1958">
                  <c:v>2.0344557976000002</c:v>
                </c:pt>
                <c:pt idx="1959">
                  <c:v>2.0577318338000001</c:v>
                </c:pt>
                <c:pt idx="1960">
                  <c:v>2.0577318338000001</c:v>
                </c:pt>
                <c:pt idx="1961">
                  <c:v>2.0577318338000001</c:v>
                </c:pt>
                <c:pt idx="1962">
                  <c:v>2.0577318338000001</c:v>
                </c:pt>
                <c:pt idx="1963">
                  <c:v>2.0577318338000001</c:v>
                </c:pt>
                <c:pt idx="1964">
                  <c:v>1.9750960202000001</c:v>
                </c:pt>
                <c:pt idx="1965">
                  <c:v>1.9617240034000001</c:v>
                </c:pt>
                <c:pt idx="1966">
                  <c:v>1.9516139898</c:v>
                </c:pt>
                <c:pt idx="1967">
                  <c:v>1.9516139898</c:v>
                </c:pt>
                <c:pt idx="1968">
                  <c:v>1.9516139898</c:v>
                </c:pt>
                <c:pt idx="1969">
                  <c:v>1.9271589461</c:v>
                </c:pt>
                <c:pt idx="1970">
                  <c:v>1.9271716140999999</c:v>
                </c:pt>
                <c:pt idx="1971">
                  <c:v>1.9551536395</c:v>
                </c:pt>
                <c:pt idx="1972">
                  <c:v>1.9518005499</c:v>
                </c:pt>
                <c:pt idx="1973">
                  <c:v>1.9642666776</c:v>
                </c:pt>
                <c:pt idx="1974">
                  <c:v>1.9642666776</c:v>
                </c:pt>
                <c:pt idx="1975">
                  <c:v>1.9642666776</c:v>
                </c:pt>
                <c:pt idx="1976">
                  <c:v>1.9816735249999999</c:v>
                </c:pt>
                <c:pt idx="1977">
                  <c:v>2.0386046430999998</c:v>
                </c:pt>
                <c:pt idx="1978">
                  <c:v>2.0891206687000001</c:v>
                </c:pt>
                <c:pt idx="1979">
                  <c:v>2.0929694630000002</c:v>
                </c:pt>
                <c:pt idx="1980">
                  <c:v>2.0671836396000001</c:v>
                </c:pt>
                <c:pt idx="1981">
                  <c:v>2.0671836396000001</c:v>
                </c:pt>
                <c:pt idx="1982">
                  <c:v>2.0671836396000001</c:v>
                </c:pt>
                <c:pt idx="1983">
                  <c:v>2.0558962978999999</c:v>
                </c:pt>
                <c:pt idx="1984">
                  <c:v>2.1614125172</c:v>
                </c:pt>
                <c:pt idx="1985">
                  <c:v>2.1457053444</c:v>
                </c:pt>
                <c:pt idx="1986">
                  <c:v>2.0965308082999998</c:v>
                </c:pt>
                <c:pt idx="1987">
                  <c:v>2.1964405566999998</c:v>
                </c:pt>
                <c:pt idx="1988">
                  <c:v>2.1964405566999998</c:v>
                </c:pt>
                <c:pt idx="1989">
                  <c:v>2.1964405566999998</c:v>
                </c:pt>
                <c:pt idx="1990">
                  <c:v>2.1380831039000001</c:v>
                </c:pt>
                <c:pt idx="1991">
                  <c:v>2.1553670756000001</c:v>
                </c:pt>
                <c:pt idx="1992">
                  <c:v>2.1252294621000001</c:v>
                </c:pt>
                <c:pt idx="1993">
                  <c:v>2.1040866892999999</c:v>
                </c:pt>
                <c:pt idx="1994">
                  <c:v>2.0939236709000002</c:v>
                </c:pt>
                <c:pt idx="1995">
                  <c:v>2.0939236709000002</c:v>
                </c:pt>
                <c:pt idx="1996">
                  <c:v>2.0939236709000002</c:v>
                </c:pt>
                <c:pt idx="1997">
                  <c:v>2.0668894562000002</c:v>
                </c:pt>
                <c:pt idx="1998">
                  <c:v>2.0133507561999999</c:v>
                </c:pt>
                <c:pt idx="1999">
                  <c:v>2.0294394365000001</c:v>
                </c:pt>
                <c:pt idx="2000">
                  <c:v>1.9325641807</c:v>
                </c:pt>
                <c:pt idx="2001">
                  <c:v>1.8691744492</c:v>
                </c:pt>
                <c:pt idx="2002">
                  <c:v>1.8691744492</c:v>
                </c:pt>
                <c:pt idx="2003">
                  <c:v>1.8691744492</c:v>
                </c:pt>
                <c:pt idx="2004">
                  <c:v>1.8308906753</c:v>
                </c:pt>
                <c:pt idx="2005">
                  <c:v>1.8926279708</c:v>
                </c:pt>
                <c:pt idx="2006">
                  <c:v>1.9294085862999999</c:v>
                </c:pt>
                <c:pt idx="2007">
                  <c:v>1.9572962584</c:v>
                </c:pt>
                <c:pt idx="2008">
                  <c:v>1.9424544478000001</c:v>
                </c:pt>
                <c:pt idx="2009">
                  <c:v>1.9424544478000001</c:v>
                </c:pt>
                <c:pt idx="2010">
                  <c:v>1.9424544478000001</c:v>
                </c:pt>
                <c:pt idx="2011">
                  <c:v>1.9062569796</c:v>
                </c:pt>
                <c:pt idx="2012">
                  <c:v>1.9257285085</c:v>
                </c:pt>
                <c:pt idx="2013">
                  <c:v>1.9761955718999999</c:v>
                </c:pt>
                <c:pt idx="2014">
                  <c:v>1.9646520658</c:v>
                </c:pt>
                <c:pt idx="2015">
                  <c:v>1.9767214957999999</c:v>
                </c:pt>
                <c:pt idx="2016">
                  <c:v>1.9767214957999999</c:v>
                </c:pt>
                <c:pt idx="2017">
                  <c:v>1.9767214957999999</c:v>
                </c:pt>
                <c:pt idx="2018">
                  <c:v>1.9744931587000001</c:v>
                </c:pt>
                <c:pt idx="2019">
                  <c:v>1.9968550752000001</c:v>
                </c:pt>
                <c:pt idx="2020">
                  <c:v>2.0082172115999999</c:v>
                </c:pt>
                <c:pt idx="2021">
                  <c:v>2.0181668434</c:v>
                </c:pt>
                <c:pt idx="2022">
                  <c:v>1.9948819575000001</c:v>
                </c:pt>
                <c:pt idx="2023">
                  <c:v>1.9948819575000001</c:v>
                </c:pt>
                <c:pt idx="2024">
                  <c:v>1.9948819575000001</c:v>
                </c:pt>
                <c:pt idx="2025">
                  <c:v>1.9948819575000001</c:v>
                </c:pt>
                <c:pt idx="2026">
                  <c:v>1.9550418758999999</c:v>
                </c:pt>
                <c:pt idx="2027">
                  <c:v>1.8464132465</c:v>
                </c:pt>
                <c:pt idx="2028">
                  <c:v>1.8739193950999999</c:v>
                </c:pt>
                <c:pt idx="2029">
                  <c:v>1.8817246635</c:v>
                </c:pt>
                <c:pt idx="2030">
                  <c:v>1.8817246635</c:v>
                </c:pt>
                <c:pt idx="2031">
                  <c:v>1.8817246635</c:v>
                </c:pt>
                <c:pt idx="2032">
                  <c:v>1.8811091328</c:v>
                </c:pt>
                <c:pt idx="2033">
                  <c:v>1.9177898486</c:v>
                </c:pt>
                <c:pt idx="2034">
                  <c:v>1.9641099653</c:v>
                </c:pt>
                <c:pt idx="2035">
                  <c:v>1.9517292475000001</c:v>
                </c:pt>
                <c:pt idx="2036">
                  <c:v>1.9851074673</c:v>
                </c:pt>
                <c:pt idx="2037">
                  <c:v>1.9851074673</c:v>
                </c:pt>
                <c:pt idx="2038">
                  <c:v>1.9851074673</c:v>
                </c:pt>
                <c:pt idx="2039">
                  <c:v>1.9605235417</c:v>
                </c:pt>
                <c:pt idx="2040">
                  <c:v>1.9797650461</c:v>
                </c:pt>
                <c:pt idx="2041">
                  <c:v>1.9753897048</c:v>
                </c:pt>
                <c:pt idx="2042">
                  <c:v>1.9571107210000001</c:v>
                </c:pt>
                <c:pt idx="2043">
                  <c:v>1.9271884856999999</c:v>
                </c:pt>
                <c:pt idx="2044">
                  <c:v>1.9271884856999999</c:v>
                </c:pt>
                <c:pt idx="2045">
                  <c:v>1.9271884856999999</c:v>
                </c:pt>
                <c:pt idx="2046">
                  <c:v>1.9678729357</c:v>
                </c:pt>
                <c:pt idx="2047">
                  <c:v>1.9776125414000001</c:v>
                </c:pt>
                <c:pt idx="2048">
                  <c:v>2.0313978428000001</c:v>
                </c:pt>
                <c:pt idx="2049">
                  <c:v>2.0537617086000002</c:v>
                </c:pt>
                <c:pt idx="2050">
                  <c:v>2.0786675979</c:v>
                </c:pt>
                <c:pt idx="2051">
                  <c:v>2.0786675979</c:v>
                </c:pt>
                <c:pt idx="2052">
                  <c:v>2.0786675979</c:v>
                </c:pt>
                <c:pt idx="2053">
                  <c:v>2.0754506396000001</c:v>
                </c:pt>
                <c:pt idx="2054">
                  <c:v>2.0995724783999998</c:v>
                </c:pt>
                <c:pt idx="2055">
                  <c:v>2.0489890807000002</c:v>
                </c:pt>
                <c:pt idx="2056">
                  <c:v>2.0805644049000001</c:v>
                </c:pt>
                <c:pt idx="2057">
                  <c:v>2.0273656266</c:v>
                </c:pt>
                <c:pt idx="2058">
                  <c:v>2.0273656266</c:v>
                </c:pt>
                <c:pt idx="2059">
                  <c:v>2.0273656266</c:v>
                </c:pt>
                <c:pt idx="2060">
                  <c:v>2.0308931633</c:v>
                </c:pt>
                <c:pt idx="2061">
                  <c:v>2.0644412528</c:v>
                </c:pt>
                <c:pt idx="2062">
                  <c:v>2.0767097921</c:v>
                </c:pt>
                <c:pt idx="2063">
                  <c:v>2.0770422235999999</c:v>
                </c:pt>
                <c:pt idx="2064">
                  <c:v>2.0873278690000001</c:v>
                </c:pt>
                <c:pt idx="2065">
                  <c:v>2.0873278690000001</c:v>
                </c:pt>
                <c:pt idx="2066">
                  <c:v>2.0873278690000001</c:v>
                </c:pt>
                <c:pt idx="2067">
                  <c:v>2.0506688546</c:v>
                </c:pt>
                <c:pt idx="2068">
                  <c:v>2.0374640051999999</c:v>
                </c:pt>
                <c:pt idx="2069">
                  <c:v>2.0507273670999999</c:v>
                </c:pt>
                <c:pt idx="2070">
                  <c:v>2.0396966848</c:v>
                </c:pt>
                <c:pt idx="2071">
                  <c:v>2.1061658150000002</c:v>
                </c:pt>
                <c:pt idx="2072">
                  <c:v>2.1061658150000002</c:v>
                </c:pt>
                <c:pt idx="2073">
                  <c:v>2.1061658150000002</c:v>
                </c:pt>
                <c:pt idx="2074">
                  <c:v>2.0809052490000002</c:v>
                </c:pt>
                <c:pt idx="2075">
                  <c:v>2.0809052490000002</c:v>
                </c:pt>
                <c:pt idx="2076">
                  <c:v>2.0809052490000002</c:v>
                </c:pt>
                <c:pt idx="2077">
                  <c:v>2.0809052490000002</c:v>
                </c:pt>
                <c:pt idx="2078">
                  <c:v>2.0983386419999999</c:v>
                </c:pt>
                <c:pt idx="2079">
                  <c:v>2.0983386419999999</c:v>
                </c:pt>
                <c:pt idx="2080">
                  <c:v>2.0983386419999999</c:v>
                </c:pt>
                <c:pt idx="2081">
                  <c:v>2.0854645152</c:v>
                </c:pt>
                <c:pt idx="2082">
                  <c:v>2.0790462068000002</c:v>
                </c:pt>
                <c:pt idx="2083">
                  <c:v>2.0484840471000001</c:v>
                </c:pt>
                <c:pt idx="2084">
                  <c:v>2.0484840471000001</c:v>
                </c:pt>
                <c:pt idx="2085">
                  <c:v>2.0484840471000001</c:v>
                </c:pt>
                <c:pt idx="2086">
                  <c:v>2.0484840471000001</c:v>
                </c:pt>
                <c:pt idx="2087">
                  <c:v>2.0484840471000001</c:v>
                </c:pt>
                <c:pt idx="2088">
                  <c:v>2.1110135927</c:v>
                </c:pt>
                <c:pt idx="2089">
                  <c:v>2.1110135927</c:v>
                </c:pt>
                <c:pt idx="2090">
                  <c:v>2.1110135927</c:v>
                </c:pt>
                <c:pt idx="2091">
                  <c:v>2.1161603602999999</c:v>
                </c:pt>
                <c:pt idx="2092">
                  <c:v>2.1093241498999999</c:v>
                </c:pt>
                <c:pt idx="2093">
                  <c:v>2.1093241498999999</c:v>
                </c:pt>
                <c:pt idx="2094">
                  <c:v>2.1093241498999999</c:v>
                </c:pt>
                <c:pt idx="2095">
                  <c:v>2.0805254298999998</c:v>
                </c:pt>
                <c:pt idx="2096">
                  <c:v>2.0805254298999998</c:v>
                </c:pt>
                <c:pt idx="2097">
                  <c:v>2.0805254298999998</c:v>
                </c:pt>
                <c:pt idx="2098">
                  <c:v>2.1285446607999998</c:v>
                </c:pt>
                <c:pt idx="2099">
                  <c:v>2.1811617189999999</c:v>
                </c:pt>
                <c:pt idx="2100">
                  <c:v>2.1811617189999999</c:v>
                </c:pt>
                <c:pt idx="2101">
                  <c:v>2.1811617189999999</c:v>
                </c:pt>
                <c:pt idx="2102">
                  <c:v>2.1674167749</c:v>
                </c:pt>
                <c:pt idx="2103">
                  <c:v>2.1730586539000001</c:v>
                </c:pt>
                <c:pt idx="2104">
                  <c:v>2.1753111540000001</c:v>
                </c:pt>
                <c:pt idx="2105">
                  <c:v>2.2023813673000001</c:v>
                </c:pt>
                <c:pt idx="2106">
                  <c:v>2.201303496</c:v>
                </c:pt>
                <c:pt idx="2107">
                  <c:v>2.201303496</c:v>
                </c:pt>
                <c:pt idx="2108">
                  <c:v>2.201303496</c:v>
                </c:pt>
                <c:pt idx="2109">
                  <c:v>2.1721770767000002</c:v>
                </c:pt>
                <c:pt idx="2110">
                  <c:v>2.2083722833000001</c:v>
                </c:pt>
                <c:pt idx="2111">
                  <c:v>2.2962689665</c:v>
                </c:pt>
                <c:pt idx="2112">
                  <c:v>2.2878511709999998</c:v>
                </c:pt>
                <c:pt idx="2113">
                  <c:v>2.3283100620999999</c:v>
                </c:pt>
                <c:pt idx="2114">
                  <c:v>2.3283100620999999</c:v>
                </c:pt>
                <c:pt idx="2115">
                  <c:v>2.3283100620999999</c:v>
                </c:pt>
                <c:pt idx="2116">
                  <c:v>2.3371671841000001</c:v>
                </c:pt>
                <c:pt idx="2117">
                  <c:v>2.3388757226000001</c:v>
                </c:pt>
                <c:pt idx="2118">
                  <c:v>2.3399327116999999</c:v>
                </c:pt>
                <c:pt idx="2119">
                  <c:v>2.3258429415999999</c:v>
                </c:pt>
                <c:pt idx="2120">
                  <c:v>2.2196107195999999</c:v>
                </c:pt>
                <c:pt idx="2121">
                  <c:v>2.2196107195999999</c:v>
                </c:pt>
                <c:pt idx="2122">
                  <c:v>2.2196107195999999</c:v>
                </c:pt>
                <c:pt idx="2123">
                  <c:v>2.2553030870000002</c:v>
                </c:pt>
                <c:pt idx="2124">
                  <c:v>2.3278441773999998</c:v>
                </c:pt>
                <c:pt idx="2125">
                  <c:v>2.3452388943</c:v>
                </c:pt>
                <c:pt idx="2126">
                  <c:v>2.3775263098999999</c:v>
                </c:pt>
                <c:pt idx="2127">
                  <c:v>2.3067516219000002</c:v>
                </c:pt>
                <c:pt idx="2128">
                  <c:v>2.3067516219000002</c:v>
                </c:pt>
                <c:pt idx="2129">
                  <c:v>2.3067516219000002</c:v>
                </c:pt>
                <c:pt idx="2130">
                  <c:v>2.3207965983999999</c:v>
                </c:pt>
                <c:pt idx="2131">
                  <c:v>2.3319942291000002</c:v>
                </c:pt>
                <c:pt idx="2132">
                  <c:v>2.3414098705000002</c:v>
                </c:pt>
                <c:pt idx="2133">
                  <c:v>2.2781357835999998</c:v>
                </c:pt>
                <c:pt idx="2134">
                  <c:v>2.2596099628999999</c:v>
                </c:pt>
                <c:pt idx="2135">
                  <c:v>2.2596099628999999</c:v>
                </c:pt>
                <c:pt idx="2136">
                  <c:v>2.2596099628999999</c:v>
                </c:pt>
                <c:pt idx="2137">
                  <c:v>2.3591261243999999</c:v>
                </c:pt>
                <c:pt idx="2138">
                  <c:v>2.3692702183000001</c:v>
                </c:pt>
                <c:pt idx="2139">
                  <c:v>2.3884380742000002</c:v>
                </c:pt>
                <c:pt idx="2140">
                  <c:v>2.4356700642</c:v>
                </c:pt>
                <c:pt idx="2141">
                  <c:v>2.4183169061999998</c:v>
                </c:pt>
                <c:pt idx="2142">
                  <c:v>2.4183169061999998</c:v>
                </c:pt>
                <c:pt idx="2143">
                  <c:v>2.4183169061999998</c:v>
                </c:pt>
                <c:pt idx="2144">
                  <c:v>2.4800267192000001</c:v>
                </c:pt>
                <c:pt idx="2145">
                  <c:v>2.4932950796000002</c:v>
                </c:pt>
                <c:pt idx="2146">
                  <c:v>2.5156175846000002</c:v>
                </c:pt>
                <c:pt idx="2147">
                  <c:v>2.5341834978</c:v>
                </c:pt>
                <c:pt idx="2148">
                  <c:v>2.5431178202</c:v>
                </c:pt>
                <c:pt idx="2149">
                  <c:v>2.5431178202</c:v>
                </c:pt>
                <c:pt idx="2150">
                  <c:v>2.5431178202</c:v>
                </c:pt>
                <c:pt idx="2151">
                  <c:v>2.4963400232000001</c:v>
                </c:pt>
                <c:pt idx="2152">
                  <c:v>2.5151959633000001</c:v>
                </c:pt>
                <c:pt idx="2153">
                  <c:v>2.5181362993</c:v>
                </c:pt>
                <c:pt idx="2154">
                  <c:v>2.5144004761000001</c:v>
                </c:pt>
                <c:pt idx="2155">
                  <c:v>2.4860307812000002</c:v>
                </c:pt>
                <c:pt idx="2156">
                  <c:v>2.4860307812000002</c:v>
                </c:pt>
                <c:pt idx="2157">
                  <c:v>2.4860307812000002</c:v>
                </c:pt>
                <c:pt idx="2158">
                  <c:v>2.4693732975999998</c:v>
                </c:pt>
                <c:pt idx="2159">
                  <c:v>2.5631079951000002</c:v>
                </c:pt>
                <c:pt idx="2160">
                  <c:v>2.5310727859000002</c:v>
                </c:pt>
                <c:pt idx="2161">
                  <c:v>2.4694149025000001</c:v>
                </c:pt>
                <c:pt idx="2162">
                  <c:v>2.4941860932000002</c:v>
                </c:pt>
                <c:pt idx="2163">
                  <c:v>2.4941860932000002</c:v>
                </c:pt>
                <c:pt idx="2164">
                  <c:v>2.4941860932000002</c:v>
                </c:pt>
                <c:pt idx="2165">
                  <c:v>2.4551781768000001</c:v>
                </c:pt>
                <c:pt idx="2166">
                  <c:v>2.4089066537999999</c:v>
                </c:pt>
                <c:pt idx="2167">
                  <c:v>2.4424564844000001</c:v>
                </c:pt>
                <c:pt idx="2168">
                  <c:v>2.4158724104</c:v>
                </c:pt>
                <c:pt idx="2169">
                  <c:v>2.3780880813</c:v>
                </c:pt>
                <c:pt idx="2170">
                  <c:v>2.3780880813</c:v>
                </c:pt>
                <c:pt idx="2171">
                  <c:v>2.3780880813</c:v>
                </c:pt>
                <c:pt idx="2172">
                  <c:v>2.4190174525999999</c:v>
                </c:pt>
                <c:pt idx="2173">
                  <c:v>2.3600137151</c:v>
                </c:pt>
                <c:pt idx="2174">
                  <c:v>2.3352316007999998</c:v>
                </c:pt>
                <c:pt idx="2175">
                  <c:v>2.3585834131999999</c:v>
                </c:pt>
                <c:pt idx="2176">
                  <c:v>2.3764004182999998</c:v>
                </c:pt>
                <c:pt idx="2177">
                  <c:v>2.3764004182999998</c:v>
                </c:pt>
                <c:pt idx="2178">
                  <c:v>2.3764004182999998</c:v>
                </c:pt>
                <c:pt idx="2179">
                  <c:v>2.3378175922</c:v>
                </c:pt>
                <c:pt idx="2180">
                  <c:v>2.3080334664</c:v>
                </c:pt>
                <c:pt idx="2181">
                  <c:v>2.3206949389</c:v>
                </c:pt>
                <c:pt idx="2182">
                  <c:v>2.3470984649000002</c:v>
                </c:pt>
                <c:pt idx="2183">
                  <c:v>2.3515324387000001</c:v>
                </c:pt>
                <c:pt idx="2184">
                  <c:v>2.3515324387000001</c:v>
                </c:pt>
                <c:pt idx="2185">
                  <c:v>2.3515324387000001</c:v>
                </c:pt>
                <c:pt idx="2186">
                  <c:v>2.4118185943000001</c:v>
                </c:pt>
                <c:pt idx="2187">
                  <c:v>2.3755326497000002</c:v>
                </c:pt>
                <c:pt idx="2188">
                  <c:v>2.4581953712</c:v>
                </c:pt>
                <c:pt idx="2189">
                  <c:v>2.4336861473</c:v>
                </c:pt>
                <c:pt idx="2190">
                  <c:v>2.4987876832000002</c:v>
                </c:pt>
                <c:pt idx="2191">
                  <c:v>2.4987876832000002</c:v>
                </c:pt>
                <c:pt idx="2192">
                  <c:v>2.4987876832000002</c:v>
                </c:pt>
                <c:pt idx="2193">
                  <c:v>2.4973340327</c:v>
                </c:pt>
                <c:pt idx="2194">
                  <c:v>2.4931439880999999</c:v>
                </c:pt>
                <c:pt idx="2195">
                  <c:v>2.5207782687</c:v>
                </c:pt>
                <c:pt idx="2196">
                  <c:v>2.5262909236</c:v>
                </c:pt>
                <c:pt idx="2197">
                  <c:v>2.4740322825000001</c:v>
                </c:pt>
                <c:pt idx="2198">
                  <c:v>2.4740322825000001</c:v>
                </c:pt>
                <c:pt idx="2199">
                  <c:v>2.4740322825000001</c:v>
                </c:pt>
                <c:pt idx="2200">
                  <c:v>2.4763025975000001</c:v>
                </c:pt>
                <c:pt idx="2201">
                  <c:v>2.5375946697999998</c:v>
                </c:pt>
                <c:pt idx="2202">
                  <c:v>2.5051138695000001</c:v>
                </c:pt>
                <c:pt idx="2203">
                  <c:v>2.4980648441</c:v>
                </c:pt>
                <c:pt idx="2204">
                  <c:v>2.5406834541999999</c:v>
                </c:pt>
                <c:pt idx="2205">
                  <c:v>2.5406834541999999</c:v>
                </c:pt>
                <c:pt idx="2206">
                  <c:v>2.5406834541999999</c:v>
                </c:pt>
                <c:pt idx="2207">
                  <c:v>2.5360301188999999</c:v>
                </c:pt>
                <c:pt idx="2208">
                  <c:v>2.5331451093999999</c:v>
                </c:pt>
                <c:pt idx="2209">
                  <c:v>2.5328721677999999</c:v>
                </c:pt>
                <c:pt idx="2210">
                  <c:v>2.5447084616</c:v>
                </c:pt>
                <c:pt idx="2211">
                  <c:v>2.5011141873999998</c:v>
                </c:pt>
                <c:pt idx="2212">
                  <c:v>2.5011141873999998</c:v>
                </c:pt>
                <c:pt idx="2213">
                  <c:v>2.5011141873999998</c:v>
                </c:pt>
                <c:pt idx="2214">
                  <c:v>2.4842249447999998</c:v>
                </c:pt>
                <c:pt idx="2215">
                  <c:v>2.5278883436999999</c:v>
                </c:pt>
                <c:pt idx="2216">
                  <c:v>2.5476929544</c:v>
                </c:pt>
                <c:pt idx="2217">
                  <c:v>2.6044305904999998</c:v>
                </c:pt>
                <c:pt idx="2218">
                  <c:v>2.6358940500000001</c:v>
                </c:pt>
                <c:pt idx="2219">
                  <c:v>2.6358940500000001</c:v>
                </c:pt>
                <c:pt idx="2220">
                  <c:v>2.6358940500000001</c:v>
                </c:pt>
                <c:pt idx="2221">
                  <c:v>2.5983458670999999</c:v>
                </c:pt>
                <c:pt idx="2222">
                  <c:v>2.6424682045000001</c:v>
                </c:pt>
                <c:pt idx="2223">
                  <c:v>2.5541386048999999</c:v>
                </c:pt>
                <c:pt idx="2224">
                  <c:v>2.5419656071999999</c:v>
                </c:pt>
                <c:pt idx="2225">
                  <c:v>2.5089849617</c:v>
                </c:pt>
                <c:pt idx="2226">
                  <c:v>2.5089849617</c:v>
                </c:pt>
                <c:pt idx="2227">
                  <c:v>2.5089849617</c:v>
                </c:pt>
                <c:pt idx="2228">
                  <c:v>2.453306735</c:v>
                </c:pt>
                <c:pt idx="2229">
                  <c:v>2.4071016724000001</c:v>
                </c:pt>
                <c:pt idx="2230">
                  <c:v>2.3492179373000002</c:v>
                </c:pt>
                <c:pt idx="2231">
                  <c:v>2.3373382550000001</c:v>
                </c:pt>
                <c:pt idx="2232">
                  <c:v>2.2671353660000002</c:v>
                </c:pt>
                <c:pt idx="2233">
                  <c:v>2.2671353660000002</c:v>
                </c:pt>
                <c:pt idx="2234">
                  <c:v>2.2671353660000002</c:v>
                </c:pt>
                <c:pt idx="2235">
                  <c:v>2.2667790717999998</c:v>
                </c:pt>
                <c:pt idx="2236">
                  <c:v>2.1492133604000001</c:v>
                </c:pt>
                <c:pt idx="2237">
                  <c:v>2.0972078406999999</c:v>
                </c:pt>
                <c:pt idx="2238">
                  <c:v>2.0490413028000001</c:v>
                </c:pt>
                <c:pt idx="2239">
                  <c:v>2.0946081721000001</c:v>
                </c:pt>
                <c:pt idx="2240">
                  <c:v>2.0946081721000001</c:v>
                </c:pt>
                <c:pt idx="2241">
                  <c:v>2.0946081721000001</c:v>
                </c:pt>
                <c:pt idx="2242">
                  <c:v>2.0369469437999999</c:v>
                </c:pt>
                <c:pt idx="2243">
                  <c:v>2.0510233473000001</c:v>
                </c:pt>
                <c:pt idx="2244">
                  <c:v>2.0574275666999999</c:v>
                </c:pt>
                <c:pt idx="2245">
                  <c:v>2.0769121406000002</c:v>
                </c:pt>
                <c:pt idx="2246">
                  <c:v>2.0114016028999999</c:v>
                </c:pt>
                <c:pt idx="2247">
                  <c:v>2.0114016028999999</c:v>
                </c:pt>
                <c:pt idx="2248">
                  <c:v>2.0114016028999999</c:v>
                </c:pt>
                <c:pt idx="2249">
                  <c:v>2.0428925318000002</c:v>
                </c:pt>
                <c:pt idx="2250">
                  <c:v>1.9826688624</c:v>
                </c:pt>
                <c:pt idx="2251">
                  <c:v>2.0367894172000001</c:v>
                </c:pt>
                <c:pt idx="2252">
                  <c:v>2.0371455716</c:v>
                </c:pt>
                <c:pt idx="2253">
                  <c:v>2.0872335823000001</c:v>
                </c:pt>
                <c:pt idx="2254">
                  <c:v>2.0872335823000001</c:v>
                </c:pt>
                <c:pt idx="2255">
                  <c:v>2.0872335823000001</c:v>
                </c:pt>
                <c:pt idx="2256">
                  <c:v>2.0968261605</c:v>
                </c:pt>
                <c:pt idx="2257">
                  <c:v>2.1375574931000001</c:v>
                </c:pt>
                <c:pt idx="2258">
                  <c:v>2.1466354147</c:v>
                </c:pt>
                <c:pt idx="2259">
                  <c:v>2.1338878203</c:v>
                </c:pt>
                <c:pt idx="2260">
                  <c:v>2.0779003290000002</c:v>
                </c:pt>
                <c:pt idx="2261">
                  <c:v>2.0779003290000002</c:v>
                </c:pt>
                <c:pt idx="2262">
                  <c:v>2.0779003290000002</c:v>
                </c:pt>
                <c:pt idx="2263">
                  <c:v>2.2016557835000001</c:v>
                </c:pt>
                <c:pt idx="2264">
                  <c:v>2.1512493228</c:v>
                </c:pt>
                <c:pt idx="2265">
                  <c:v>2.1925761549999998</c:v>
                </c:pt>
                <c:pt idx="2266">
                  <c:v>2.2067450092000001</c:v>
                </c:pt>
                <c:pt idx="2267">
                  <c:v>2.2067450092000001</c:v>
                </c:pt>
                <c:pt idx="2268">
                  <c:v>2.2067450092000001</c:v>
                </c:pt>
                <c:pt idx="2269">
                  <c:v>2.2067450092000001</c:v>
                </c:pt>
                <c:pt idx="2270">
                  <c:v>2.2224262955</c:v>
                </c:pt>
                <c:pt idx="2271">
                  <c:v>2.1412799776</c:v>
                </c:pt>
                <c:pt idx="2272">
                  <c:v>2.1853613079</c:v>
                </c:pt>
                <c:pt idx="2273">
                  <c:v>2.0825951759999999</c:v>
                </c:pt>
                <c:pt idx="2274">
                  <c:v>2.0019259578000002</c:v>
                </c:pt>
                <c:pt idx="2275">
                  <c:v>2.0019259578000002</c:v>
                </c:pt>
                <c:pt idx="2276">
                  <c:v>2.0019259578000002</c:v>
                </c:pt>
                <c:pt idx="2277">
                  <c:v>2.0876924355000002</c:v>
                </c:pt>
                <c:pt idx="2278">
                  <c:v>2.1687331074</c:v>
                </c:pt>
                <c:pt idx="2279">
                  <c:v>2.1545659225999998</c:v>
                </c:pt>
                <c:pt idx="2280">
                  <c:v>2.2642153548000001</c:v>
                </c:pt>
                <c:pt idx="2281">
                  <c:v>2.2632603201000001</c:v>
                </c:pt>
                <c:pt idx="2282">
                  <c:v>2.2632603201000001</c:v>
                </c:pt>
                <c:pt idx="2283">
                  <c:v>2.2632603201000001</c:v>
                </c:pt>
                <c:pt idx="2284">
                  <c:v>2.3142991247000002</c:v>
                </c:pt>
                <c:pt idx="2285">
                  <c:v>2.3084855635000001</c:v>
                </c:pt>
                <c:pt idx="2286">
                  <c:v>2.3985635691999998</c:v>
                </c:pt>
                <c:pt idx="2287">
                  <c:v>2.4803806027999999</c:v>
                </c:pt>
                <c:pt idx="2288">
                  <c:v>2.4539740886999999</c:v>
                </c:pt>
                <c:pt idx="2289">
                  <c:v>2.4539740886999999</c:v>
                </c:pt>
                <c:pt idx="2290">
                  <c:v>2.4539740886999999</c:v>
                </c:pt>
                <c:pt idx="2291">
                  <c:v>2.4609078316000002</c:v>
                </c:pt>
                <c:pt idx="2292">
                  <c:v>2.4151366809999999</c:v>
                </c:pt>
                <c:pt idx="2293">
                  <c:v>2.4057591315</c:v>
                </c:pt>
                <c:pt idx="2294">
                  <c:v>2.4022817658000002</c:v>
                </c:pt>
                <c:pt idx="2295">
                  <c:v>2.3347269773999999</c:v>
                </c:pt>
                <c:pt idx="2296">
                  <c:v>2.3347269773999999</c:v>
                </c:pt>
                <c:pt idx="2297">
                  <c:v>2.3347269773999999</c:v>
                </c:pt>
                <c:pt idx="2298">
                  <c:v>2.4542253983000002</c:v>
                </c:pt>
                <c:pt idx="2299">
                  <c:v>2.3945654624000001</c:v>
                </c:pt>
                <c:pt idx="2300">
                  <c:v>2.3874319448999999</c:v>
                </c:pt>
                <c:pt idx="2301">
                  <c:v>2.4125294581999999</c:v>
                </c:pt>
                <c:pt idx="2302">
                  <c:v>2.4125294581999999</c:v>
                </c:pt>
                <c:pt idx="2303">
                  <c:v>2.4125294581999999</c:v>
                </c:pt>
                <c:pt idx="2304">
                  <c:v>2.4125294581999999</c:v>
                </c:pt>
                <c:pt idx="2305">
                  <c:v>2.4601081623000001</c:v>
                </c:pt>
                <c:pt idx="2306">
                  <c:v>2.3948037198000001</c:v>
                </c:pt>
                <c:pt idx="2307">
                  <c:v>2.3288751416000002</c:v>
                </c:pt>
                <c:pt idx="2308">
                  <c:v>2.2893913089</c:v>
                </c:pt>
                <c:pt idx="2309">
                  <c:v>2.2326424806</c:v>
                </c:pt>
                <c:pt idx="2310">
                  <c:v>2.2326424806</c:v>
                </c:pt>
                <c:pt idx="2311">
                  <c:v>2.2326424806</c:v>
                </c:pt>
                <c:pt idx="2312">
                  <c:v>2.1678859591999999</c:v>
                </c:pt>
                <c:pt idx="2313">
                  <c:v>2.1492405337</c:v>
                </c:pt>
                <c:pt idx="2314">
                  <c:v>2.1239290112</c:v>
                </c:pt>
                <c:pt idx="2315">
                  <c:v>2.1239290112</c:v>
                </c:pt>
                <c:pt idx="2316">
                  <c:v>2.1239290112</c:v>
                </c:pt>
                <c:pt idx="2317">
                  <c:v>2.1239290112</c:v>
                </c:pt>
                <c:pt idx="2318">
                  <c:v>2.1239290112</c:v>
                </c:pt>
                <c:pt idx="2319">
                  <c:v>2.0604976759999998</c:v>
                </c:pt>
                <c:pt idx="2320">
                  <c:v>2.1820832906000001</c:v>
                </c:pt>
                <c:pt idx="2321">
                  <c:v>2.2078002310999998</c:v>
                </c:pt>
                <c:pt idx="2322">
                  <c:v>2.2375186950999999</c:v>
                </c:pt>
                <c:pt idx="2323">
                  <c:v>2.1414484174999999</c:v>
                </c:pt>
                <c:pt idx="2324">
                  <c:v>2.1414484174999999</c:v>
                </c:pt>
                <c:pt idx="2325">
                  <c:v>2.1414484174999999</c:v>
                </c:pt>
                <c:pt idx="2326">
                  <c:v>2.1874324941999999</c:v>
                </c:pt>
                <c:pt idx="2327">
                  <c:v>2.2091016582999998</c:v>
                </c:pt>
                <c:pt idx="2328">
                  <c:v>2.1921685342999999</c:v>
                </c:pt>
                <c:pt idx="2329">
                  <c:v>2.1930063487</c:v>
                </c:pt>
                <c:pt idx="2330">
                  <c:v>2.1154342799000001</c:v>
                </c:pt>
                <c:pt idx="2331">
                  <c:v>2.1154342799000001</c:v>
                </c:pt>
                <c:pt idx="2332">
                  <c:v>2.1154342799000001</c:v>
                </c:pt>
                <c:pt idx="2333">
                  <c:v>2.0866694743999998</c:v>
                </c:pt>
                <c:pt idx="2334">
                  <c:v>2.0845953649000002</c:v>
                </c:pt>
                <c:pt idx="2335">
                  <c:v>1.9202722162000001</c:v>
                </c:pt>
                <c:pt idx="2336">
                  <c:v>1.9156730558999999</c:v>
                </c:pt>
                <c:pt idx="2337">
                  <c:v>1.9009315307000001</c:v>
                </c:pt>
                <c:pt idx="2338">
                  <c:v>1.9009315307000001</c:v>
                </c:pt>
                <c:pt idx="2339">
                  <c:v>1.9009315307000001</c:v>
                </c:pt>
                <c:pt idx="2340">
                  <c:v>2.0086154724999998</c:v>
                </c:pt>
                <c:pt idx="2341">
                  <c:v>2.1012208171000002</c:v>
                </c:pt>
                <c:pt idx="2342">
                  <c:v>2.1125118450999998</c:v>
                </c:pt>
                <c:pt idx="2343">
                  <c:v>2.1080579107999999</c:v>
                </c:pt>
                <c:pt idx="2344">
                  <c:v>2.2501485355000002</c:v>
                </c:pt>
                <c:pt idx="2345">
                  <c:v>2.2501485355000002</c:v>
                </c:pt>
                <c:pt idx="2346">
                  <c:v>2.2501485355000002</c:v>
                </c:pt>
                <c:pt idx="2347">
                  <c:v>2.2501485355000002</c:v>
                </c:pt>
                <c:pt idx="2348">
                  <c:v>2.2343538118000001</c:v>
                </c:pt>
                <c:pt idx="2349">
                  <c:v>2.2313755924000001</c:v>
                </c:pt>
                <c:pt idx="2350">
                  <c:v>2.2612884517</c:v>
                </c:pt>
                <c:pt idx="2351">
                  <c:v>2.2594077985999999</c:v>
                </c:pt>
                <c:pt idx="2352">
                  <c:v>2.2594077985999999</c:v>
                </c:pt>
                <c:pt idx="2353">
                  <c:v>2.2594077985999999</c:v>
                </c:pt>
                <c:pt idx="2354">
                  <c:v>2.2545832629000002</c:v>
                </c:pt>
                <c:pt idx="2355">
                  <c:v>2.2706619675000002</c:v>
                </c:pt>
                <c:pt idx="2356">
                  <c:v>2.2219445131</c:v>
                </c:pt>
                <c:pt idx="2357">
                  <c:v>2.2007922732999998</c:v>
                </c:pt>
                <c:pt idx="2358">
                  <c:v>2.3240995564000002</c:v>
                </c:pt>
                <c:pt idx="2359">
                  <c:v>2.3240995564000002</c:v>
                </c:pt>
                <c:pt idx="2360">
                  <c:v>2.3240995564000002</c:v>
                </c:pt>
                <c:pt idx="2361">
                  <c:v>2.2709200010999999</c:v>
                </c:pt>
                <c:pt idx="2362">
                  <c:v>2.2042232310999998</c:v>
                </c:pt>
                <c:pt idx="2363">
                  <c:v>2.2546617596999998</c:v>
                </c:pt>
                <c:pt idx="2364">
                  <c:v>2.2642380456</c:v>
                </c:pt>
                <c:pt idx="2365">
                  <c:v>2.1602227897000001</c:v>
                </c:pt>
                <c:pt idx="2366">
                  <c:v>2.1602227897000001</c:v>
                </c:pt>
                <c:pt idx="2367">
                  <c:v>2.1602227897000001</c:v>
                </c:pt>
                <c:pt idx="2368">
                  <c:v>2.2370535745</c:v>
                </c:pt>
                <c:pt idx="2369">
                  <c:v>2.2605163359999998</c:v>
                </c:pt>
                <c:pt idx="2370">
                  <c:v>2.2472702754</c:v>
                </c:pt>
                <c:pt idx="2371">
                  <c:v>2.2436393479999999</c:v>
                </c:pt>
                <c:pt idx="2372">
                  <c:v>2.2433246472000001</c:v>
                </c:pt>
                <c:pt idx="2373">
                  <c:v>2.2433246472000001</c:v>
                </c:pt>
                <c:pt idx="2374">
                  <c:v>2.2433246472000001</c:v>
                </c:pt>
                <c:pt idx="2375">
                  <c:v>2.2298980981000001</c:v>
                </c:pt>
                <c:pt idx="2376">
                  <c:v>2.3105767076000001</c:v>
                </c:pt>
                <c:pt idx="2377">
                  <c:v>2.2603243779</c:v>
                </c:pt>
                <c:pt idx="2378">
                  <c:v>2.3060761006999999</c:v>
                </c:pt>
                <c:pt idx="2379">
                  <c:v>2.3502921403000001</c:v>
                </c:pt>
                <c:pt idx="2380">
                  <c:v>2.3502921403000001</c:v>
                </c:pt>
                <c:pt idx="2381">
                  <c:v>2.3502921403000001</c:v>
                </c:pt>
                <c:pt idx="2382">
                  <c:v>2.2822623163000002</c:v>
                </c:pt>
                <c:pt idx="2383">
                  <c:v>2.1024845450999998</c:v>
                </c:pt>
                <c:pt idx="2384">
                  <c:v>2.0272702859999998</c:v>
                </c:pt>
                <c:pt idx="2385">
                  <c:v>2.0638261519999999</c:v>
                </c:pt>
                <c:pt idx="2386">
                  <c:v>1.9855605968000001</c:v>
                </c:pt>
                <c:pt idx="2387">
                  <c:v>1.9855605968000001</c:v>
                </c:pt>
                <c:pt idx="2388">
                  <c:v>1.9855605968000001</c:v>
                </c:pt>
                <c:pt idx="2389">
                  <c:v>2.0682704145000002</c:v>
                </c:pt>
                <c:pt idx="2390">
                  <c:v>2.1682019279999998</c:v>
                </c:pt>
                <c:pt idx="2391">
                  <c:v>2.1590497993</c:v>
                </c:pt>
                <c:pt idx="2392">
                  <c:v>2.1734450385000001</c:v>
                </c:pt>
                <c:pt idx="2393">
                  <c:v>2.1484515299</c:v>
                </c:pt>
                <c:pt idx="2394">
                  <c:v>2.1484515299</c:v>
                </c:pt>
                <c:pt idx="2395">
                  <c:v>2.1484515299</c:v>
                </c:pt>
                <c:pt idx="2396">
                  <c:v>2.1572560475999998</c:v>
                </c:pt>
                <c:pt idx="2397">
                  <c:v>2.1813557054000001</c:v>
                </c:pt>
                <c:pt idx="2398">
                  <c:v>2.0920543900999999</c:v>
                </c:pt>
                <c:pt idx="2399">
                  <c:v>2.1486779965</c:v>
                </c:pt>
                <c:pt idx="2400">
                  <c:v>2.1543326097</c:v>
                </c:pt>
                <c:pt idx="2401">
                  <c:v>2.1543326097</c:v>
                </c:pt>
                <c:pt idx="2402">
                  <c:v>2.1543326097</c:v>
                </c:pt>
                <c:pt idx="2403">
                  <c:v>2.1453662387999999</c:v>
                </c:pt>
                <c:pt idx="2404">
                  <c:v>2.0883458195000002</c:v>
                </c:pt>
                <c:pt idx="2405">
                  <c:v>2.1049685163</c:v>
                </c:pt>
                <c:pt idx="2406">
                  <c:v>2.0549324175999999</c:v>
                </c:pt>
                <c:pt idx="2407">
                  <c:v>2.1374999705</c:v>
                </c:pt>
                <c:pt idx="2408">
                  <c:v>2.1374999705</c:v>
                </c:pt>
                <c:pt idx="2409">
                  <c:v>2.1374999705</c:v>
                </c:pt>
                <c:pt idx="2410">
                  <c:v>2.1374999705</c:v>
                </c:pt>
                <c:pt idx="2411">
                  <c:v>2.0953719262999999</c:v>
                </c:pt>
                <c:pt idx="2412">
                  <c:v>2.1403660557999999</c:v>
                </c:pt>
                <c:pt idx="2413">
                  <c:v>2.1190970618999998</c:v>
                </c:pt>
                <c:pt idx="2414">
                  <c:v>2.1177379833000001</c:v>
                </c:pt>
                <c:pt idx="2415">
                  <c:v>2.1177379833000001</c:v>
                </c:pt>
                <c:pt idx="2416">
                  <c:v>2.1177379833000001</c:v>
                </c:pt>
                <c:pt idx="2417">
                  <c:v>2.103938571</c:v>
                </c:pt>
                <c:pt idx="2418">
                  <c:v>2.1243425730999999</c:v>
                </c:pt>
                <c:pt idx="2419">
                  <c:v>2.1156820206</c:v>
                </c:pt>
                <c:pt idx="2420">
                  <c:v>2.1732713555999998</c:v>
                </c:pt>
                <c:pt idx="2421">
                  <c:v>2.0450767810000001</c:v>
                </c:pt>
                <c:pt idx="2422">
                  <c:v>2.0450767810000001</c:v>
                </c:pt>
                <c:pt idx="2423">
                  <c:v>2.0450767810000001</c:v>
                </c:pt>
                <c:pt idx="2424">
                  <c:v>2.1061304201</c:v>
                </c:pt>
                <c:pt idx="2425">
                  <c:v>2.1258865828000002</c:v>
                </c:pt>
                <c:pt idx="2426">
                  <c:v>2.0645633495000002</c:v>
                </c:pt>
                <c:pt idx="2427">
                  <c:v>2.0442441503</c:v>
                </c:pt>
                <c:pt idx="2428">
                  <c:v>2.1172229439999999</c:v>
                </c:pt>
                <c:pt idx="2429">
                  <c:v>2.1172229439999999</c:v>
                </c:pt>
                <c:pt idx="2430">
                  <c:v>2.1172229439999999</c:v>
                </c:pt>
                <c:pt idx="2431">
                  <c:v>2.1461371806999998</c:v>
                </c:pt>
                <c:pt idx="2432">
                  <c:v>2.1622260634999999</c:v>
                </c:pt>
                <c:pt idx="2433">
                  <c:v>2.2192792126000001</c:v>
                </c:pt>
                <c:pt idx="2434">
                  <c:v>2.2649679923999999</c:v>
                </c:pt>
                <c:pt idx="2435">
                  <c:v>2.2311728409999998</c:v>
                </c:pt>
                <c:pt idx="2436">
                  <c:v>2.2311728409999998</c:v>
                </c:pt>
                <c:pt idx="2437">
                  <c:v>2.2311728409999998</c:v>
                </c:pt>
                <c:pt idx="2438">
                  <c:v>2.2942576182000001</c:v>
                </c:pt>
                <c:pt idx="2439">
                  <c:v>2.2620556642</c:v>
                </c:pt>
                <c:pt idx="2440">
                  <c:v>2.3072205176999998</c:v>
                </c:pt>
                <c:pt idx="2441">
                  <c:v>2.3364360108</c:v>
                </c:pt>
                <c:pt idx="2442">
                  <c:v>2.3497724616000002</c:v>
                </c:pt>
                <c:pt idx="2443">
                  <c:v>2.3497724616000002</c:v>
                </c:pt>
                <c:pt idx="2444">
                  <c:v>2.3497724616000002</c:v>
                </c:pt>
                <c:pt idx="2445">
                  <c:v>2.3090505403999999</c:v>
                </c:pt>
                <c:pt idx="2446">
                  <c:v>2.3120823591000002</c:v>
                </c:pt>
                <c:pt idx="2447">
                  <c:v>2.2560352874</c:v>
                </c:pt>
                <c:pt idx="2448">
                  <c:v>2.3644278513999999</c:v>
                </c:pt>
                <c:pt idx="2449">
                  <c:v>2.4106964933000001</c:v>
                </c:pt>
                <c:pt idx="2450">
                  <c:v>2.4106964933000001</c:v>
                </c:pt>
                <c:pt idx="2451">
                  <c:v>2.4106964933000001</c:v>
                </c:pt>
                <c:pt idx="2452">
                  <c:v>2.4449665671999998</c:v>
                </c:pt>
                <c:pt idx="2453">
                  <c:v>2.5016647464999999</c:v>
                </c:pt>
                <c:pt idx="2454">
                  <c:v>2.5297969191999998</c:v>
                </c:pt>
                <c:pt idx="2455">
                  <c:v>2.4884117934000001</c:v>
                </c:pt>
                <c:pt idx="2456">
                  <c:v>2.5350031168</c:v>
                </c:pt>
                <c:pt idx="2457">
                  <c:v>2.5350031168</c:v>
                </c:pt>
                <c:pt idx="2458">
                  <c:v>2.5350031168</c:v>
                </c:pt>
                <c:pt idx="2459">
                  <c:v>2.5350031168</c:v>
                </c:pt>
                <c:pt idx="2460">
                  <c:v>2.5350031168</c:v>
                </c:pt>
                <c:pt idx="2461">
                  <c:v>2.5350031168</c:v>
                </c:pt>
                <c:pt idx="2462">
                  <c:v>2.5563507774000001</c:v>
                </c:pt>
                <c:pt idx="2463">
                  <c:v>2.6176761044000001</c:v>
                </c:pt>
                <c:pt idx="2464">
                  <c:v>2.6176761044000001</c:v>
                </c:pt>
                <c:pt idx="2465">
                  <c:v>2.6176761044000001</c:v>
                </c:pt>
                <c:pt idx="2466">
                  <c:v>2.6834960328999999</c:v>
                </c:pt>
                <c:pt idx="2467">
                  <c:v>2.6569457384000001</c:v>
                </c:pt>
                <c:pt idx="2468">
                  <c:v>2.6569457384000001</c:v>
                </c:pt>
                <c:pt idx="2469">
                  <c:v>2.6569457384000001</c:v>
                </c:pt>
                <c:pt idx="2470">
                  <c:v>2.4940006475000001</c:v>
                </c:pt>
                <c:pt idx="2471">
                  <c:v>2.4940006475000001</c:v>
                </c:pt>
                <c:pt idx="2472">
                  <c:v>2.4940006475000001</c:v>
                </c:pt>
                <c:pt idx="2473">
                  <c:v>2.4940006475000001</c:v>
                </c:pt>
                <c:pt idx="2474">
                  <c:v>2.4940006475000001</c:v>
                </c:pt>
                <c:pt idx="2475">
                  <c:v>2.5695586168000002</c:v>
                </c:pt>
                <c:pt idx="2476">
                  <c:v>2.5534655398999999</c:v>
                </c:pt>
                <c:pt idx="2477">
                  <c:v>2.4683274167999998</c:v>
                </c:pt>
                <c:pt idx="2478">
                  <c:v>2.4683274167999998</c:v>
                </c:pt>
                <c:pt idx="2479">
                  <c:v>2.4683274167999998</c:v>
                </c:pt>
                <c:pt idx="2480">
                  <c:v>2.4683274167999998</c:v>
                </c:pt>
                <c:pt idx="2481">
                  <c:v>2.4683274167999998</c:v>
                </c:pt>
                <c:pt idx="2482">
                  <c:v>2.4773597288000002</c:v>
                </c:pt>
                <c:pt idx="2483">
                  <c:v>2.460900026</c:v>
                </c:pt>
                <c:pt idx="2484">
                  <c:v>2.4497955172000001</c:v>
                </c:pt>
                <c:pt idx="2485">
                  <c:v>2.4497955172000001</c:v>
                </c:pt>
                <c:pt idx="2486">
                  <c:v>2.4497955172000001</c:v>
                </c:pt>
                <c:pt idx="2487">
                  <c:v>2.5129281497</c:v>
                </c:pt>
                <c:pt idx="2488">
                  <c:v>2.5295599844000001</c:v>
                </c:pt>
                <c:pt idx="2489">
                  <c:v>2.5231295930000002</c:v>
                </c:pt>
                <c:pt idx="2490">
                  <c:v>2.5658410555</c:v>
                </c:pt>
                <c:pt idx="2491">
                  <c:v>2.6430572516000002</c:v>
                </c:pt>
                <c:pt idx="2492">
                  <c:v>2.6430572516000002</c:v>
                </c:pt>
                <c:pt idx="2493">
                  <c:v>2.6430572516000002</c:v>
                </c:pt>
                <c:pt idx="2494">
                  <c:v>2.6072998575000002</c:v>
                </c:pt>
                <c:pt idx="2495">
                  <c:v>2.5983328509999999</c:v>
                </c:pt>
                <c:pt idx="2496">
                  <c:v>2.5983328509999999</c:v>
                </c:pt>
                <c:pt idx="2497">
                  <c:v>2.6128388824000002</c:v>
                </c:pt>
                <c:pt idx="2498">
                  <c:v>2.5758770114999998</c:v>
                </c:pt>
                <c:pt idx="2499">
                  <c:v>2.5758770114999998</c:v>
                </c:pt>
                <c:pt idx="2500">
                  <c:v>2.5758770114999998</c:v>
                </c:pt>
                <c:pt idx="2501">
                  <c:v>2.6072604407000002</c:v>
                </c:pt>
                <c:pt idx="2502">
                  <c:v>2.6999928245000002</c:v>
                </c:pt>
                <c:pt idx="2503">
                  <c:v>2.6405191444999998</c:v>
                </c:pt>
                <c:pt idx="2504">
                  <c:v>2.6540340546999999</c:v>
                </c:pt>
                <c:pt idx="2505">
                  <c:v>2.5993135897999999</c:v>
                </c:pt>
                <c:pt idx="2506">
                  <c:v>2.5993135897999999</c:v>
                </c:pt>
                <c:pt idx="2507">
                  <c:v>2.5993135897999999</c:v>
                </c:pt>
                <c:pt idx="2508">
                  <c:v>2.5967791571999999</c:v>
                </c:pt>
                <c:pt idx="2509">
                  <c:v>2.6578665474999998</c:v>
                </c:pt>
                <c:pt idx="2510">
                  <c:v>2.6857150572999999</c:v>
                </c:pt>
                <c:pt idx="2511">
                  <c:v>2.6377020002</c:v>
                </c:pt>
                <c:pt idx="2512">
                  <c:v>2.6432504839000002</c:v>
                </c:pt>
                <c:pt idx="2513">
                  <c:v>2.6432504839000002</c:v>
                </c:pt>
                <c:pt idx="2514">
                  <c:v>2.6432504839000002</c:v>
                </c:pt>
                <c:pt idx="2515">
                  <c:v>2.6262730495</c:v>
                </c:pt>
                <c:pt idx="2516">
                  <c:v>2.5995442530999999</c:v>
                </c:pt>
                <c:pt idx="2517">
                  <c:v>2.5046437290000001</c:v>
                </c:pt>
                <c:pt idx="2518">
                  <c:v>2.4663326153999998</c:v>
                </c:pt>
                <c:pt idx="2519">
                  <c:v>2.5130210252</c:v>
                </c:pt>
                <c:pt idx="2520">
                  <c:v>2.5130210252</c:v>
                </c:pt>
                <c:pt idx="2521">
                  <c:v>2.5130210252</c:v>
                </c:pt>
                <c:pt idx="2522">
                  <c:v>2.4827703561000001</c:v>
                </c:pt>
                <c:pt idx="2523">
                  <c:v>2.564281652</c:v>
                </c:pt>
                <c:pt idx="2524">
                  <c:v>2.6154295633000002</c:v>
                </c:pt>
                <c:pt idx="2525">
                  <c:v>2.6429786377000002</c:v>
                </c:pt>
                <c:pt idx="2526">
                  <c:v>2.5668140843999998</c:v>
                </c:pt>
                <c:pt idx="2527">
                  <c:v>2.5668140843999998</c:v>
                </c:pt>
                <c:pt idx="2528">
                  <c:v>2.5668140843999998</c:v>
                </c:pt>
                <c:pt idx="2529">
                  <c:v>2.5393272504</c:v>
                </c:pt>
                <c:pt idx="2530">
                  <c:v>2.5889780325</c:v>
                </c:pt>
                <c:pt idx="2531">
                  <c:v>2.5853632426000002</c:v>
                </c:pt>
                <c:pt idx="2532">
                  <c:v>2.6189825554000001</c:v>
                </c:pt>
                <c:pt idx="2533">
                  <c:v>2.5785191622000001</c:v>
                </c:pt>
                <c:pt idx="2534">
                  <c:v>2.5785191622000001</c:v>
                </c:pt>
                <c:pt idx="2535">
                  <c:v>2.5785191622000001</c:v>
                </c:pt>
                <c:pt idx="2536">
                  <c:v>2.5593656858</c:v>
                </c:pt>
                <c:pt idx="2537">
                  <c:v>2.5854647548999998</c:v>
                </c:pt>
                <c:pt idx="2538">
                  <c:v>2.5469281204000001</c:v>
                </c:pt>
                <c:pt idx="2539">
                  <c:v>2.5765959666999998</c:v>
                </c:pt>
                <c:pt idx="2540">
                  <c:v>2.5637398995999998</c:v>
                </c:pt>
                <c:pt idx="2541">
                  <c:v>2.5637398995999998</c:v>
                </c:pt>
                <c:pt idx="2542">
                  <c:v>2.5637398995999998</c:v>
                </c:pt>
                <c:pt idx="2543">
                  <c:v>2.5367511820000002</c:v>
                </c:pt>
                <c:pt idx="2544">
                  <c:v>2.5065491838999998</c:v>
                </c:pt>
                <c:pt idx="2545">
                  <c:v>2.4564061313000001</c:v>
                </c:pt>
                <c:pt idx="2546">
                  <c:v>2.4485493028</c:v>
                </c:pt>
                <c:pt idx="2547">
                  <c:v>2.4619504748000001</c:v>
                </c:pt>
                <c:pt idx="2548">
                  <c:v>2.4619504748000001</c:v>
                </c:pt>
                <c:pt idx="2549">
                  <c:v>2.4619504748000001</c:v>
                </c:pt>
                <c:pt idx="2550">
                  <c:v>2.5050715026999999</c:v>
                </c:pt>
                <c:pt idx="2551">
                  <c:v>2.5391626519999999</c:v>
                </c:pt>
                <c:pt idx="2552">
                  <c:v>2.5465850355000001</c:v>
                </c:pt>
                <c:pt idx="2553">
                  <c:v>2.6199861547999999</c:v>
                </c:pt>
                <c:pt idx="2554">
                  <c:v>2.5648682823</c:v>
                </c:pt>
                <c:pt idx="2555">
                  <c:v>2.5648682823</c:v>
                </c:pt>
                <c:pt idx="2556">
                  <c:v>2.5648682823</c:v>
                </c:pt>
                <c:pt idx="2557">
                  <c:v>2.6648126780000001</c:v>
                </c:pt>
                <c:pt idx="2558">
                  <c:v>2.6691782957000001</c:v>
                </c:pt>
                <c:pt idx="2559">
                  <c:v>2.6872611037</c:v>
                </c:pt>
                <c:pt idx="2560">
                  <c:v>2.6507540514999999</c:v>
                </c:pt>
                <c:pt idx="2561">
                  <c:v>2.6002609299000001</c:v>
                </c:pt>
                <c:pt idx="2562">
                  <c:v>2.6002609299000001</c:v>
                </c:pt>
                <c:pt idx="2563">
                  <c:v>2.6002609299000001</c:v>
                </c:pt>
                <c:pt idx="2564">
                  <c:v>2.5847394237999999</c:v>
                </c:pt>
                <c:pt idx="2565">
                  <c:v>2.6229996094999999</c:v>
                </c:pt>
                <c:pt idx="2566">
                  <c:v>2.5880345288000002</c:v>
                </c:pt>
                <c:pt idx="2567">
                  <c:v>2.5929083016000001</c:v>
                </c:pt>
                <c:pt idx="2568">
                  <c:v>2.5935109506999998</c:v>
                </c:pt>
                <c:pt idx="2569">
                  <c:v>2.5935109506999998</c:v>
                </c:pt>
                <c:pt idx="2570">
                  <c:v>2.5935109506999998</c:v>
                </c:pt>
                <c:pt idx="2571">
                  <c:v>2.6178486285</c:v>
                </c:pt>
                <c:pt idx="2572">
                  <c:v>2.6802357999000002</c:v>
                </c:pt>
                <c:pt idx="2573">
                  <c:v>2.6495921952999999</c:v>
                </c:pt>
                <c:pt idx="2574">
                  <c:v>2.5261834813999999</c:v>
                </c:pt>
                <c:pt idx="2575">
                  <c:v>2.5743087398000002</c:v>
                </c:pt>
                <c:pt idx="2576">
                  <c:v>2.5743087398000002</c:v>
                </c:pt>
                <c:pt idx="2577">
                  <c:v>2.5743087398000002</c:v>
                </c:pt>
                <c:pt idx="2578">
                  <c:v>2.5557207962000001</c:v>
                </c:pt>
                <c:pt idx="2579">
                  <c:v>2.6310609795</c:v>
                </c:pt>
                <c:pt idx="2580">
                  <c:v>2.6404459801</c:v>
                </c:pt>
                <c:pt idx="2581">
                  <c:v>2.6640700196</c:v>
                </c:pt>
                <c:pt idx="2582">
                  <c:v>2.6381290404</c:v>
                </c:pt>
                <c:pt idx="2583">
                  <c:v>2.6381290404</c:v>
                </c:pt>
                <c:pt idx="2584">
                  <c:v>2.6381290404</c:v>
                </c:pt>
                <c:pt idx="2585">
                  <c:v>2.6625323881999998</c:v>
                </c:pt>
                <c:pt idx="2586">
                  <c:v>2.7276491697999998</c:v>
                </c:pt>
                <c:pt idx="2587">
                  <c:v>2.6360642441</c:v>
                </c:pt>
                <c:pt idx="2588">
                  <c:v>2.6052743895999999</c:v>
                </c:pt>
                <c:pt idx="2589">
                  <c:v>2.5640327483999998</c:v>
                </c:pt>
                <c:pt idx="2590">
                  <c:v>2.5640327483999998</c:v>
                </c:pt>
                <c:pt idx="2591">
                  <c:v>2.5640327483999998</c:v>
                </c:pt>
                <c:pt idx="2592">
                  <c:v>2.4924473436999999</c:v>
                </c:pt>
                <c:pt idx="2593">
                  <c:v>2.5421064551999999</c:v>
                </c:pt>
                <c:pt idx="2594">
                  <c:v>2.5868155462</c:v>
                </c:pt>
                <c:pt idx="2595">
                  <c:v>2.6218114317999999</c:v>
                </c:pt>
                <c:pt idx="2596">
                  <c:v>2.6516326983999998</c:v>
                </c:pt>
                <c:pt idx="2597">
                  <c:v>2.6516326983999998</c:v>
                </c:pt>
                <c:pt idx="2598">
                  <c:v>2.6516326983999998</c:v>
                </c:pt>
                <c:pt idx="2599">
                  <c:v>2.6537654400999999</c:v>
                </c:pt>
                <c:pt idx="2600">
                  <c:v>2.6297576460999998</c:v>
                </c:pt>
                <c:pt idx="2601">
                  <c:v>2.6713495385999999</c:v>
                </c:pt>
                <c:pt idx="2602">
                  <c:v>2.6945678042000001</c:v>
                </c:pt>
                <c:pt idx="2603">
                  <c:v>2.7348327458999999</c:v>
                </c:pt>
                <c:pt idx="2604">
                  <c:v>2.7348327458999999</c:v>
                </c:pt>
                <c:pt idx="2605">
                  <c:v>2.7348327458999999</c:v>
                </c:pt>
                <c:pt idx="2606">
                  <c:v>2.7180467632999998</c:v>
                </c:pt>
                <c:pt idx="2607">
                  <c:v>2.748743648</c:v>
                </c:pt>
                <c:pt idx="2608">
                  <c:v>2.7153800905000001</c:v>
                </c:pt>
                <c:pt idx="2609">
                  <c:v>2.7770901531000001</c:v>
                </c:pt>
                <c:pt idx="2610">
                  <c:v>2.7773091824999998</c:v>
                </c:pt>
                <c:pt idx="2611">
                  <c:v>2.7773091824999998</c:v>
                </c:pt>
                <c:pt idx="2612">
                  <c:v>2.7773091824999998</c:v>
                </c:pt>
                <c:pt idx="2613">
                  <c:v>2.7773743830000002</c:v>
                </c:pt>
                <c:pt idx="2614">
                  <c:v>2.8741991135</c:v>
                </c:pt>
                <c:pt idx="2615">
                  <c:v>2.9100448906</c:v>
                </c:pt>
                <c:pt idx="2616">
                  <c:v>2.9058595683999999</c:v>
                </c:pt>
                <c:pt idx="2617">
                  <c:v>2.9861155508000001</c:v>
                </c:pt>
                <c:pt idx="2618">
                  <c:v>2.9861155508000001</c:v>
                </c:pt>
                <c:pt idx="2619">
                  <c:v>2.9861155508000001</c:v>
                </c:pt>
                <c:pt idx="2620">
                  <c:v>2.9662332532</c:v>
                </c:pt>
                <c:pt idx="2621">
                  <c:v>2.8062308665</c:v>
                </c:pt>
                <c:pt idx="2622">
                  <c:v>2.8062308665</c:v>
                </c:pt>
                <c:pt idx="2623">
                  <c:v>2.7593066637999999</c:v>
                </c:pt>
                <c:pt idx="2624">
                  <c:v>2.7441016882999998</c:v>
                </c:pt>
                <c:pt idx="2625">
                  <c:v>2.7441016882999998</c:v>
                </c:pt>
                <c:pt idx="2626">
                  <c:v>2.7441016882999998</c:v>
                </c:pt>
                <c:pt idx="2627">
                  <c:v>2.7836646419000002</c:v>
                </c:pt>
                <c:pt idx="2628">
                  <c:v>2.7668673365999998</c:v>
                </c:pt>
                <c:pt idx="2629">
                  <c:v>2.7367068502</c:v>
                </c:pt>
                <c:pt idx="2630">
                  <c:v>2.6762737375999999</c:v>
                </c:pt>
                <c:pt idx="2631">
                  <c:v>2.6829203619999999</c:v>
                </c:pt>
                <c:pt idx="2632">
                  <c:v>2.6829203619999999</c:v>
                </c:pt>
                <c:pt idx="2633">
                  <c:v>2.6829203619999999</c:v>
                </c:pt>
                <c:pt idx="2634">
                  <c:v>2.6121168861999999</c:v>
                </c:pt>
                <c:pt idx="2635">
                  <c:v>2.5451149212000002</c:v>
                </c:pt>
                <c:pt idx="2636">
                  <c:v>2.5844894027</c:v>
                </c:pt>
                <c:pt idx="2637">
                  <c:v>2.6534546121</c:v>
                </c:pt>
                <c:pt idx="2638">
                  <c:v>2.6034945846999999</c:v>
                </c:pt>
                <c:pt idx="2639">
                  <c:v>2.6034945846999999</c:v>
                </c:pt>
                <c:pt idx="2640">
                  <c:v>2.6034945846999999</c:v>
                </c:pt>
                <c:pt idx="2641">
                  <c:v>2.7599344892</c:v>
                </c:pt>
                <c:pt idx="2642">
                  <c:v>2.7195747396000001</c:v>
                </c:pt>
                <c:pt idx="2643">
                  <c:v>2.6392852612</c:v>
                </c:pt>
                <c:pt idx="2644">
                  <c:v>2.6866393084000002</c:v>
                </c:pt>
                <c:pt idx="2645">
                  <c:v>2.6377618092000001</c:v>
                </c:pt>
                <c:pt idx="2646">
                  <c:v>2.6377618092000001</c:v>
                </c:pt>
                <c:pt idx="2647">
                  <c:v>2.6377618092000001</c:v>
                </c:pt>
                <c:pt idx="2648">
                  <c:v>2.700208436</c:v>
                </c:pt>
                <c:pt idx="2649">
                  <c:v>2.7369544819999998</c:v>
                </c:pt>
                <c:pt idx="2650">
                  <c:v>2.7480618532999999</c:v>
                </c:pt>
                <c:pt idx="2651">
                  <c:v>2.7480618532999999</c:v>
                </c:pt>
                <c:pt idx="2652">
                  <c:v>2.7480618532999999</c:v>
                </c:pt>
                <c:pt idx="2653">
                  <c:v>2.7480618532999999</c:v>
                </c:pt>
                <c:pt idx="2654">
                  <c:v>2.7480618532999999</c:v>
                </c:pt>
                <c:pt idx="2655">
                  <c:v>2.7393858135000002</c:v>
                </c:pt>
                <c:pt idx="2656">
                  <c:v>2.7354614991999999</c:v>
                </c:pt>
                <c:pt idx="2657">
                  <c:v>2.7354614991999999</c:v>
                </c:pt>
                <c:pt idx="2658">
                  <c:v>2.7354614991999999</c:v>
                </c:pt>
                <c:pt idx="2659">
                  <c:v>2.7890782977000002</c:v>
                </c:pt>
                <c:pt idx="2660">
                  <c:v>2.7890782977000002</c:v>
                </c:pt>
                <c:pt idx="2661">
                  <c:v>2.7890782977000002</c:v>
                </c:pt>
                <c:pt idx="2662">
                  <c:v>2.8585214899000002</c:v>
                </c:pt>
                <c:pt idx="2663">
                  <c:v>2.8513736981000002</c:v>
                </c:pt>
                <c:pt idx="2664">
                  <c:v>2.8028354999</c:v>
                </c:pt>
                <c:pt idx="2665">
                  <c:v>2.7701554233999999</c:v>
                </c:pt>
                <c:pt idx="2666">
                  <c:v>2.6758210955999999</c:v>
                </c:pt>
                <c:pt idx="2667">
                  <c:v>2.6758210955999999</c:v>
                </c:pt>
                <c:pt idx="2668">
                  <c:v>2.6758210955999999</c:v>
                </c:pt>
                <c:pt idx="2669">
                  <c:v>2.6828476277000002</c:v>
                </c:pt>
                <c:pt idx="2670">
                  <c:v>2.6904768711</c:v>
                </c:pt>
                <c:pt idx="2671">
                  <c:v>2.6904768711</c:v>
                </c:pt>
                <c:pt idx="2672">
                  <c:v>2.6904768711</c:v>
                </c:pt>
                <c:pt idx="2673">
                  <c:v>2.6203863516000001</c:v>
                </c:pt>
                <c:pt idx="2674">
                  <c:v>2.6203863516000001</c:v>
                </c:pt>
                <c:pt idx="2675">
                  <c:v>2.6203863516000001</c:v>
                </c:pt>
                <c:pt idx="2676">
                  <c:v>2.5677960752</c:v>
                </c:pt>
                <c:pt idx="2677">
                  <c:v>2.5100006294999999</c:v>
                </c:pt>
                <c:pt idx="2678">
                  <c:v>2.6541829778000001</c:v>
                </c:pt>
                <c:pt idx="2679">
                  <c:v>2.6554235266999999</c:v>
                </c:pt>
                <c:pt idx="2680">
                  <c:v>2.6326846964000001</c:v>
                </c:pt>
                <c:pt idx="2681">
                  <c:v>2.6326846964000001</c:v>
                </c:pt>
                <c:pt idx="2682">
                  <c:v>2.6326846964000001</c:v>
                </c:pt>
                <c:pt idx="2683">
                  <c:v>2.6516604441</c:v>
                </c:pt>
                <c:pt idx="2684">
                  <c:v>2.6865408047999999</c:v>
                </c:pt>
                <c:pt idx="2685">
                  <c:v>2.6541259824000001</c:v>
                </c:pt>
                <c:pt idx="2686">
                  <c:v>2.6802325446999999</c:v>
                </c:pt>
                <c:pt idx="2687">
                  <c:v>2.6845415398000001</c:v>
                </c:pt>
                <c:pt idx="2688">
                  <c:v>2.6845415398000001</c:v>
                </c:pt>
                <c:pt idx="2689">
                  <c:v>2.6845415398000001</c:v>
                </c:pt>
                <c:pt idx="2690">
                  <c:v>2.7117920671000002</c:v>
                </c:pt>
                <c:pt idx="2691">
                  <c:v>2.7133913809000001</c:v>
                </c:pt>
                <c:pt idx="2692">
                  <c:v>2.7309523552999999</c:v>
                </c:pt>
                <c:pt idx="2693">
                  <c:v>2.6885501183999998</c:v>
                </c:pt>
                <c:pt idx="2694">
                  <c:v>2.7048939744</c:v>
                </c:pt>
                <c:pt idx="2695">
                  <c:v>2.7048939744</c:v>
                </c:pt>
                <c:pt idx="2696">
                  <c:v>2.7048939744</c:v>
                </c:pt>
                <c:pt idx="2697">
                  <c:v>2.7462702014999998</c:v>
                </c:pt>
                <c:pt idx="2698">
                  <c:v>2.7161786802000001</c:v>
                </c:pt>
                <c:pt idx="2699">
                  <c:v>2.6929857141000002</c:v>
                </c:pt>
                <c:pt idx="2700">
                  <c:v>2.6991283032000002</c:v>
                </c:pt>
                <c:pt idx="2701">
                  <c:v>2.6991283032000002</c:v>
                </c:pt>
                <c:pt idx="2702">
                  <c:v>2.6991283032000002</c:v>
                </c:pt>
                <c:pt idx="2703">
                  <c:v>2.6991283032000002</c:v>
                </c:pt>
                <c:pt idx="2704">
                  <c:v>2.6964836714999998</c:v>
                </c:pt>
                <c:pt idx="2705">
                  <c:v>2.6968970960999998</c:v>
                </c:pt>
                <c:pt idx="2706">
                  <c:v>2.6806654639</c:v>
                </c:pt>
                <c:pt idx="2707">
                  <c:v>2.6679294999000001</c:v>
                </c:pt>
                <c:pt idx="2708">
                  <c:v>2.663740443</c:v>
                </c:pt>
                <c:pt idx="2709">
                  <c:v>2.663740443</c:v>
                </c:pt>
                <c:pt idx="2710">
                  <c:v>2.663740443</c:v>
                </c:pt>
                <c:pt idx="2711">
                  <c:v>2.6949888138999998</c:v>
                </c:pt>
                <c:pt idx="2712">
                  <c:v>2.6175512943000001</c:v>
                </c:pt>
                <c:pt idx="2713">
                  <c:v>2.6986890957999998</c:v>
                </c:pt>
                <c:pt idx="2714">
                  <c:v>2.7124398273999999</c:v>
                </c:pt>
                <c:pt idx="2715">
                  <c:v>2.6974330679</c:v>
                </c:pt>
                <c:pt idx="2716">
                  <c:v>2.6974330679</c:v>
                </c:pt>
                <c:pt idx="2717">
                  <c:v>2.6974330679</c:v>
                </c:pt>
                <c:pt idx="2718">
                  <c:v>2.6904962595000002</c:v>
                </c:pt>
                <c:pt idx="2719">
                  <c:v>2.6540915296000001</c:v>
                </c:pt>
                <c:pt idx="2720">
                  <c:v>2.7603761465000001</c:v>
                </c:pt>
                <c:pt idx="2721">
                  <c:v>2.7286354704</c:v>
                </c:pt>
                <c:pt idx="2722">
                  <c:v>2.7454510864000001</c:v>
                </c:pt>
                <c:pt idx="2723">
                  <c:v>2.7454510864000001</c:v>
                </c:pt>
                <c:pt idx="2724">
                  <c:v>2.7454510864000001</c:v>
                </c:pt>
                <c:pt idx="2725">
                  <c:v>2.677931391</c:v>
                </c:pt>
                <c:pt idx="2726">
                  <c:v>2.7263312014999999</c:v>
                </c:pt>
                <c:pt idx="2727">
                  <c:v>2.7410979804000002</c:v>
                </c:pt>
                <c:pt idx="2728">
                  <c:v>2.7347739882000002</c:v>
                </c:pt>
                <c:pt idx="2729">
                  <c:v>2.7700177278</c:v>
                </c:pt>
                <c:pt idx="2730">
                  <c:v>2.7700177278</c:v>
                </c:pt>
                <c:pt idx="2731">
                  <c:v>2.7700177278</c:v>
                </c:pt>
                <c:pt idx="2732">
                  <c:v>2.7942313184000001</c:v>
                </c:pt>
                <c:pt idx="2733">
                  <c:v>2.6989651448999998</c:v>
                </c:pt>
                <c:pt idx="2734">
                  <c:v>2.7980112728000002</c:v>
                </c:pt>
                <c:pt idx="2735">
                  <c:v>2.8189802657</c:v>
                </c:pt>
                <c:pt idx="2736">
                  <c:v>2.845830748</c:v>
                </c:pt>
                <c:pt idx="2737">
                  <c:v>2.845830748</c:v>
                </c:pt>
                <c:pt idx="2738">
                  <c:v>2.845830748</c:v>
                </c:pt>
                <c:pt idx="2739">
                  <c:v>2.8288147988999999</c:v>
                </c:pt>
                <c:pt idx="2740">
                  <c:v>2.8361309206</c:v>
                </c:pt>
                <c:pt idx="2741">
                  <c:v>2.8519659010999998</c:v>
                </c:pt>
                <c:pt idx="2742">
                  <c:v>2.8270950285000001</c:v>
                </c:pt>
                <c:pt idx="2743">
                  <c:v>2.8428947724999998</c:v>
                </c:pt>
                <c:pt idx="2744">
                  <c:v>2.8428947724999998</c:v>
                </c:pt>
                <c:pt idx="2745">
                  <c:v>2.8428947724999998</c:v>
                </c:pt>
                <c:pt idx="2746">
                  <c:v>2.8454389997999998</c:v>
                </c:pt>
                <c:pt idx="2747">
                  <c:v>2.8306977022000002</c:v>
                </c:pt>
                <c:pt idx="2748">
                  <c:v>2.8346205266000002</c:v>
                </c:pt>
                <c:pt idx="2749">
                  <c:v>2.8233419710000001</c:v>
                </c:pt>
                <c:pt idx="2750">
                  <c:v>2.8104652797999998</c:v>
                </c:pt>
                <c:pt idx="2751">
                  <c:v>2.8104652797999998</c:v>
                </c:pt>
                <c:pt idx="2752">
                  <c:v>2.8104652797999998</c:v>
                </c:pt>
                <c:pt idx="2753">
                  <c:v>2.7904706681000002</c:v>
                </c:pt>
                <c:pt idx="2754">
                  <c:v>2.7703552485</c:v>
                </c:pt>
                <c:pt idx="2755">
                  <c:v>2.7684931701000002</c:v>
                </c:pt>
                <c:pt idx="2756">
                  <c:v>2.7498045386999999</c:v>
                </c:pt>
                <c:pt idx="2757">
                  <c:v>2.6632275867000001</c:v>
                </c:pt>
                <c:pt idx="2758">
                  <c:v>2.6632275867000001</c:v>
                </c:pt>
                <c:pt idx="2759">
                  <c:v>2.6632275867000001</c:v>
                </c:pt>
                <c:pt idx="2760">
                  <c:v>2.7312666794</c:v>
                </c:pt>
                <c:pt idx="2761">
                  <c:v>2.8569700021000002</c:v>
                </c:pt>
                <c:pt idx="2762">
                  <c:v>2.7612097222999998</c:v>
                </c:pt>
                <c:pt idx="2763">
                  <c:v>2.6957859908000001</c:v>
                </c:pt>
                <c:pt idx="2764">
                  <c:v>2.6957859908000001</c:v>
                </c:pt>
                <c:pt idx="2765">
                  <c:v>2.6957859908000001</c:v>
                </c:pt>
                <c:pt idx="2766">
                  <c:v>2.6957859908000001</c:v>
                </c:pt>
                <c:pt idx="2767">
                  <c:v>2.7297393058999999</c:v>
                </c:pt>
                <c:pt idx="2768">
                  <c:v>2.7542789434000001</c:v>
                </c:pt>
                <c:pt idx="2769">
                  <c:v>2.6848981382999999</c:v>
                </c:pt>
                <c:pt idx="2770">
                  <c:v>2.794324977</c:v>
                </c:pt>
                <c:pt idx="2771">
                  <c:v>2.7226040445000002</c:v>
                </c:pt>
                <c:pt idx="2772">
                  <c:v>2.7226040445000002</c:v>
                </c:pt>
                <c:pt idx="2773">
                  <c:v>2.7226040445000002</c:v>
                </c:pt>
                <c:pt idx="2774">
                  <c:v>2.7710991049999998</c:v>
                </c:pt>
                <c:pt idx="2775">
                  <c:v>2.7775781598</c:v>
                </c:pt>
                <c:pt idx="2776">
                  <c:v>2.8077406752999998</c:v>
                </c:pt>
                <c:pt idx="2777">
                  <c:v>2.7842201618</c:v>
                </c:pt>
                <c:pt idx="2778">
                  <c:v>2.7877492098999999</c:v>
                </c:pt>
                <c:pt idx="2779">
                  <c:v>2.7877492098999999</c:v>
                </c:pt>
                <c:pt idx="2780">
                  <c:v>2.7877492098999999</c:v>
                </c:pt>
                <c:pt idx="2781">
                  <c:v>2.7663028864000001</c:v>
                </c:pt>
                <c:pt idx="2782">
                  <c:v>2.7928227155999998</c:v>
                </c:pt>
                <c:pt idx="2783">
                  <c:v>2.740477593</c:v>
                </c:pt>
                <c:pt idx="2784">
                  <c:v>2.7319352612999999</c:v>
                </c:pt>
                <c:pt idx="2785">
                  <c:v>2.7219090362</c:v>
                </c:pt>
                <c:pt idx="2786">
                  <c:v>2.7219090362</c:v>
                </c:pt>
                <c:pt idx="2787">
                  <c:v>2.7219090362</c:v>
                </c:pt>
                <c:pt idx="2788">
                  <c:v>2.6734863185000002</c:v>
                </c:pt>
                <c:pt idx="2789">
                  <c:v>2.7804584944999999</c:v>
                </c:pt>
                <c:pt idx="2790">
                  <c:v>2.7090022285000002</c:v>
                </c:pt>
                <c:pt idx="2791">
                  <c:v>2.7051509449000002</c:v>
                </c:pt>
                <c:pt idx="2792">
                  <c:v>2.6397641465000001</c:v>
                </c:pt>
                <c:pt idx="2793">
                  <c:v>2.6397641465000001</c:v>
                </c:pt>
                <c:pt idx="2794">
                  <c:v>2.6397641465000001</c:v>
                </c:pt>
                <c:pt idx="2795">
                  <c:v>2.6675879491000001</c:v>
                </c:pt>
                <c:pt idx="2796">
                  <c:v>2.5757052003999998</c:v>
                </c:pt>
                <c:pt idx="2797">
                  <c:v>2.6361159156</c:v>
                </c:pt>
                <c:pt idx="2798">
                  <c:v>2.6662524368999998</c:v>
                </c:pt>
                <c:pt idx="2799">
                  <c:v>2.7022558876999998</c:v>
                </c:pt>
                <c:pt idx="2800">
                  <c:v>2.7022558876999998</c:v>
                </c:pt>
                <c:pt idx="2801">
                  <c:v>2.7022558876999998</c:v>
                </c:pt>
                <c:pt idx="2802">
                  <c:v>2.6363250459000001</c:v>
                </c:pt>
                <c:pt idx="2803">
                  <c:v>2.5834237949999999</c:v>
                </c:pt>
                <c:pt idx="2804">
                  <c:v>2.6269549011</c:v>
                </c:pt>
                <c:pt idx="2805">
                  <c:v>2.6560780562000001</c:v>
                </c:pt>
                <c:pt idx="2806">
                  <c:v>2.7445799023999999</c:v>
                </c:pt>
                <c:pt idx="2807">
                  <c:v>2.7445799023999999</c:v>
                </c:pt>
                <c:pt idx="2808">
                  <c:v>2.7445799023999999</c:v>
                </c:pt>
                <c:pt idx="2809">
                  <c:v>2.6922477740000001</c:v>
                </c:pt>
                <c:pt idx="2810">
                  <c:v>2.6481182866999999</c:v>
                </c:pt>
                <c:pt idx="2811">
                  <c:v>2.6538119295999998</c:v>
                </c:pt>
                <c:pt idx="2812">
                  <c:v>2.6714984696999999</c:v>
                </c:pt>
                <c:pt idx="2813">
                  <c:v>2.6117652324999998</c:v>
                </c:pt>
                <c:pt idx="2814">
                  <c:v>2.6117652324999998</c:v>
                </c:pt>
                <c:pt idx="2815">
                  <c:v>2.6117652324999998</c:v>
                </c:pt>
                <c:pt idx="2816">
                  <c:v>2.6117652324999998</c:v>
                </c:pt>
                <c:pt idx="2817">
                  <c:v>2.6824132880999998</c:v>
                </c:pt>
                <c:pt idx="2818">
                  <c:v>2.6455968848000002</c:v>
                </c:pt>
                <c:pt idx="2819">
                  <c:v>2.6786560846</c:v>
                </c:pt>
                <c:pt idx="2820">
                  <c:v>2.6986280576000001</c:v>
                </c:pt>
                <c:pt idx="2821">
                  <c:v>2.6986280576000001</c:v>
                </c:pt>
                <c:pt idx="2822">
                  <c:v>2.6986280576000001</c:v>
                </c:pt>
                <c:pt idx="2823">
                  <c:v>2.6986280576000001</c:v>
                </c:pt>
                <c:pt idx="2824">
                  <c:v>2.6986280576000001</c:v>
                </c:pt>
                <c:pt idx="2825">
                  <c:v>2.7712758584000001</c:v>
                </c:pt>
                <c:pt idx="2826">
                  <c:v>2.8759198546000002</c:v>
                </c:pt>
                <c:pt idx="2827">
                  <c:v>2.8298476532999999</c:v>
                </c:pt>
                <c:pt idx="2828">
                  <c:v>2.8298476532999999</c:v>
                </c:pt>
                <c:pt idx="2829">
                  <c:v>2.8298476532999999</c:v>
                </c:pt>
                <c:pt idx="2830">
                  <c:v>2.8044623180000001</c:v>
                </c:pt>
                <c:pt idx="2831">
                  <c:v>2.7865890482000002</c:v>
                </c:pt>
                <c:pt idx="2832">
                  <c:v>2.8390492699999998</c:v>
                </c:pt>
                <c:pt idx="2833">
                  <c:v>2.8860166972000001</c:v>
                </c:pt>
                <c:pt idx="2834">
                  <c:v>2.8681486211</c:v>
                </c:pt>
                <c:pt idx="2835">
                  <c:v>2.8681486211</c:v>
                </c:pt>
                <c:pt idx="2836">
                  <c:v>2.8681486211</c:v>
                </c:pt>
                <c:pt idx="2837">
                  <c:v>2.8372126648</c:v>
                </c:pt>
                <c:pt idx="2838">
                  <c:v>2.8016055503000001</c:v>
                </c:pt>
                <c:pt idx="2839">
                  <c:v>2.8009980860999999</c:v>
                </c:pt>
                <c:pt idx="2840">
                  <c:v>2.8165431859000001</c:v>
                </c:pt>
                <c:pt idx="2841">
                  <c:v>2.8182131638999999</c:v>
                </c:pt>
                <c:pt idx="2842">
                  <c:v>2.8182131638999999</c:v>
                </c:pt>
                <c:pt idx="2843">
                  <c:v>2.8182131638999999</c:v>
                </c:pt>
                <c:pt idx="2844">
                  <c:v>2.7601326532999999</c:v>
                </c:pt>
                <c:pt idx="2845">
                  <c:v>2.831090487</c:v>
                </c:pt>
                <c:pt idx="2846">
                  <c:v>2.8970765128</c:v>
                </c:pt>
                <c:pt idx="2847">
                  <c:v>2.8710214222000001</c:v>
                </c:pt>
                <c:pt idx="2848">
                  <c:v>2.9342224548</c:v>
                </c:pt>
                <c:pt idx="2849">
                  <c:v>2.9342224548</c:v>
                </c:pt>
                <c:pt idx="2850">
                  <c:v>2.9342224548</c:v>
                </c:pt>
                <c:pt idx="2851">
                  <c:v>2.8508045629000001</c:v>
                </c:pt>
                <c:pt idx="2852">
                  <c:v>2.8293764851000001</c:v>
                </c:pt>
                <c:pt idx="2853">
                  <c:v>2.7912803205999999</c:v>
                </c:pt>
                <c:pt idx="2854">
                  <c:v>2.7933996345000001</c:v>
                </c:pt>
                <c:pt idx="2855">
                  <c:v>2.7521769433999999</c:v>
                </c:pt>
                <c:pt idx="2856">
                  <c:v>2.7521769433999999</c:v>
                </c:pt>
                <c:pt idx="2857">
                  <c:v>2.7521769433999999</c:v>
                </c:pt>
                <c:pt idx="2858">
                  <c:v>2.7819667868</c:v>
                </c:pt>
                <c:pt idx="2859">
                  <c:v>2.6914427517999999</c:v>
                </c:pt>
                <c:pt idx="2860">
                  <c:v>2.5911069022</c:v>
                </c:pt>
                <c:pt idx="2861">
                  <c:v>2.5373120781999998</c:v>
                </c:pt>
                <c:pt idx="2862">
                  <c:v>2.5625159986999999</c:v>
                </c:pt>
                <c:pt idx="2863">
                  <c:v>2.5625159986999999</c:v>
                </c:pt>
                <c:pt idx="2864">
                  <c:v>2.5625159986999999</c:v>
                </c:pt>
                <c:pt idx="2865">
                  <c:v>2.5236559990999998</c:v>
                </c:pt>
                <c:pt idx="2866">
                  <c:v>2.5829519974999999</c:v>
                </c:pt>
                <c:pt idx="2867">
                  <c:v>2.6508791796</c:v>
                </c:pt>
                <c:pt idx="2868">
                  <c:v>2.6809309318999999</c:v>
                </c:pt>
                <c:pt idx="2869">
                  <c:v>2.7381467748000001</c:v>
                </c:pt>
                <c:pt idx="2870">
                  <c:v>2.7381467748000001</c:v>
                </c:pt>
                <c:pt idx="2871">
                  <c:v>2.7381467748000001</c:v>
                </c:pt>
                <c:pt idx="2872">
                  <c:v>2.8058282048000001</c:v>
                </c:pt>
                <c:pt idx="2873">
                  <c:v>2.6891443902000001</c:v>
                </c:pt>
                <c:pt idx="2874">
                  <c:v>2.6684834160999999</c:v>
                </c:pt>
                <c:pt idx="2875">
                  <c:v>2.6665352623</c:v>
                </c:pt>
                <c:pt idx="2876">
                  <c:v>2.6206304328000001</c:v>
                </c:pt>
                <c:pt idx="2877">
                  <c:v>2.6206304328000001</c:v>
                </c:pt>
                <c:pt idx="2878">
                  <c:v>2.6206304328000001</c:v>
                </c:pt>
                <c:pt idx="2879">
                  <c:v>2.6035002685999999</c:v>
                </c:pt>
                <c:pt idx="2880">
                  <c:v>2.5692776799999999</c:v>
                </c:pt>
                <c:pt idx="2881">
                  <c:v>2.5385000052</c:v>
                </c:pt>
                <c:pt idx="2882">
                  <c:v>2.5770320643</c:v>
                </c:pt>
                <c:pt idx="2883">
                  <c:v>2.6402466812999998</c:v>
                </c:pt>
                <c:pt idx="2884">
                  <c:v>2.6402466812999998</c:v>
                </c:pt>
                <c:pt idx="2885">
                  <c:v>2.6402466812999998</c:v>
                </c:pt>
                <c:pt idx="2886">
                  <c:v>2.6608906179999998</c:v>
                </c:pt>
                <c:pt idx="2887">
                  <c:v>2.5749205728</c:v>
                </c:pt>
                <c:pt idx="2888">
                  <c:v>2.6295101734999999</c:v>
                </c:pt>
                <c:pt idx="2889">
                  <c:v>2.7132322911000002</c:v>
                </c:pt>
                <c:pt idx="2890">
                  <c:v>2.7393565079000002</c:v>
                </c:pt>
                <c:pt idx="2891">
                  <c:v>2.7393565079000002</c:v>
                </c:pt>
                <c:pt idx="2892">
                  <c:v>2.7393565079000002</c:v>
                </c:pt>
                <c:pt idx="2893">
                  <c:v>2.6801984534000001</c:v>
                </c:pt>
                <c:pt idx="2894">
                  <c:v>2.6182927656000001</c:v>
                </c:pt>
                <c:pt idx="2895">
                  <c:v>2.5415445904</c:v>
                </c:pt>
                <c:pt idx="2896">
                  <c:v>2.5494013632999999</c:v>
                </c:pt>
                <c:pt idx="2897">
                  <c:v>2.5742807819000002</c:v>
                </c:pt>
                <c:pt idx="2898">
                  <c:v>2.5742807819000002</c:v>
                </c:pt>
                <c:pt idx="2899">
                  <c:v>2.5742807819000002</c:v>
                </c:pt>
                <c:pt idx="2900">
                  <c:v>2.5886852066000001</c:v>
                </c:pt>
                <c:pt idx="2901">
                  <c:v>2.5755942156999998</c:v>
                </c:pt>
                <c:pt idx="2902">
                  <c:v>2.5384004326</c:v>
                </c:pt>
                <c:pt idx="2903">
                  <c:v>2.5621297459000001</c:v>
                </c:pt>
                <c:pt idx="2904">
                  <c:v>2.5811726802999999</c:v>
                </c:pt>
                <c:pt idx="2905">
                  <c:v>2.5811726802999999</c:v>
                </c:pt>
                <c:pt idx="2906">
                  <c:v>2.5811726802999999</c:v>
                </c:pt>
                <c:pt idx="2907">
                  <c:v>2.6331233477999998</c:v>
                </c:pt>
                <c:pt idx="2908">
                  <c:v>2.6956941579000002</c:v>
                </c:pt>
                <c:pt idx="2909">
                  <c:v>2.6701134290000001</c:v>
                </c:pt>
                <c:pt idx="2910">
                  <c:v>2.7322681445999999</c:v>
                </c:pt>
                <c:pt idx="2911">
                  <c:v>2.593956409</c:v>
                </c:pt>
                <c:pt idx="2912">
                  <c:v>2.593956409</c:v>
                </c:pt>
                <c:pt idx="2913">
                  <c:v>2.593956409</c:v>
                </c:pt>
                <c:pt idx="2914">
                  <c:v>2.5727890195000001</c:v>
                </c:pt>
                <c:pt idx="2915">
                  <c:v>2.5507645696000001</c:v>
                </c:pt>
                <c:pt idx="2916">
                  <c:v>2.5726237999000001</c:v>
                </c:pt>
                <c:pt idx="2917">
                  <c:v>2.5678932598999999</c:v>
                </c:pt>
                <c:pt idx="2918">
                  <c:v>2.6929334704999999</c:v>
                </c:pt>
                <c:pt idx="2919">
                  <c:v>2.6929334704999999</c:v>
                </c:pt>
                <c:pt idx="2920">
                  <c:v>2.6929334704999999</c:v>
                </c:pt>
                <c:pt idx="2921">
                  <c:v>2.7549862975999999</c:v>
                </c:pt>
                <c:pt idx="2922">
                  <c:v>2.7292072105999998</c:v>
                </c:pt>
                <c:pt idx="2923">
                  <c:v>2.6652010894</c:v>
                </c:pt>
                <c:pt idx="2924">
                  <c:v>2.6916502941</c:v>
                </c:pt>
                <c:pt idx="2925">
                  <c:v>2.7320150446000002</c:v>
                </c:pt>
                <c:pt idx="2926">
                  <c:v>2.7320150446000002</c:v>
                </c:pt>
                <c:pt idx="2927">
                  <c:v>2.7320150446000002</c:v>
                </c:pt>
                <c:pt idx="2928">
                  <c:v>2.7273172846999998</c:v>
                </c:pt>
                <c:pt idx="2929">
                  <c:v>2.7798872585000001</c:v>
                </c:pt>
                <c:pt idx="2930">
                  <c:v>2.8080103586999998</c:v>
                </c:pt>
                <c:pt idx="2931">
                  <c:v>2.7346567039999998</c:v>
                </c:pt>
                <c:pt idx="2932">
                  <c:v>2.7400032778000001</c:v>
                </c:pt>
                <c:pt idx="2933">
                  <c:v>2.7400032778000001</c:v>
                </c:pt>
                <c:pt idx="2934">
                  <c:v>2.7400032778000001</c:v>
                </c:pt>
                <c:pt idx="2935">
                  <c:v>2.7766465923000001</c:v>
                </c:pt>
                <c:pt idx="2936">
                  <c:v>2.8270248642000002</c:v>
                </c:pt>
                <c:pt idx="2937">
                  <c:v>2.8056222878999999</c:v>
                </c:pt>
                <c:pt idx="2938">
                  <c:v>2.8215386798000002</c:v>
                </c:pt>
                <c:pt idx="2939">
                  <c:v>2.8618944879999999</c:v>
                </c:pt>
                <c:pt idx="2940">
                  <c:v>2.8618944879999999</c:v>
                </c:pt>
                <c:pt idx="2941">
                  <c:v>2.8618944879999999</c:v>
                </c:pt>
                <c:pt idx="2942">
                  <c:v>2.7914285241000001</c:v>
                </c:pt>
                <c:pt idx="2943">
                  <c:v>2.7824339545000001</c:v>
                </c:pt>
                <c:pt idx="2944">
                  <c:v>2.7596821858</c:v>
                </c:pt>
                <c:pt idx="2945">
                  <c:v>2.7592341073000002</c:v>
                </c:pt>
                <c:pt idx="2946">
                  <c:v>2.7123542181000002</c:v>
                </c:pt>
                <c:pt idx="2947">
                  <c:v>2.7123542181000002</c:v>
                </c:pt>
                <c:pt idx="2948">
                  <c:v>2.7123542181000002</c:v>
                </c:pt>
                <c:pt idx="2949">
                  <c:v>2.6709344814999998</c:v>
                </c:pt>
                <c:pt idx="2950">
                  <c:v>2.7459656457000001</c:v>
                </c:pt>
                <c:pt idx="2951">
                  <c:v>2.8058815075000001</c:v>
                </c:pt>
                <c:pt idx="2952">
                  <c:v>2.8333316179999999</c:v>
                </c:pt>
                <c:pt idx="2953">
                  <c:v>2.8584569702999998</c:v>
                </c:pt>
                <c:pt idx="2954">
                  <c:v>2.8584569702999998</c:v>
                </c:pt>
                <c:pt idx="2955">
                  <c:v>2.8584569702999998</c:v>
                </c:pt>
                <c:pt idx="2956">
                  <c:v>2.8248663678999999</c:v>
                </c:pt>
                <c:pt idx="2957">
                  <c:v>2.8180937188000001</c:v>
                </c:pt>
                <c:pt idx="2958">
                  <c:v>2.7897751408000002</c:v>
                </c:pt>
                <c:pt idx="2959">
                  <c:v>2.7984537705000001</c:v>
                </c:pt>
                <c:pt idx="2960">
                  <c:v>2.8018759036000001</c:v>
                </c:pt>
                <c:pt idx="2961">
                  <c:v>2.8018759036000001</c:v>
                </c:pt>
                <c:pt idx="2962">
                  <c:v>2.8018759036000001</c:v>
                </c:pt>
                <c:pt idx="2963">
                  <c:v>2.8543133575000001</c:v>
                </c:pt>
                <c:pt idx="2964">
                  <c:v>2.7813869659999999</c:v>
                </c:pt>
                <c:pt idx="2965">
                  <c:v>2.7896767407</c:v>
                </c:pt>
                <c:pt idx="2966">
                  <c:v>2.7715269379</c:v>
                </c:pt>
                <c:pt idx="2967">
                  <c:v>2.7595098888999998</c:v>
                </c:pt>
                <c:pt idx="2968">
                  <c:v>2.7595098888999998</c:v>
                </c:pt>
                <c:pt idx="2969">
                  <c:v>2.7595098888999998</c:v>
                </c:pt>
                <c:pt idx="2970">
                  <c:v>2.8064381189000001</c:v>
                </c:pt>
                <c:pt idx="2971">
                  <c:v>2.8125999054999999</c:v>
                </c:pt>
                <c:pt idx="2972">
                  <c:v>2.8410682227000001</c:v>
                </c:pt>
                <c:pt idx="2973">
                  <c:v>2.8423790710999999</c:v>
                </c:pt>
                <c:pt idx="2974">
                  <c:v>2.8305114063999999</c:v>
                </c:pt>
                <c:pt idx="2975">
                  <c:v>2.8305114063999999</c:v>
                </c:pt>
                <c:pt idx="2976">
                  <c:v>2.8305114063999999</c:v>
                </c:pt>
                <c:pt idx="2977">
                  <c:v>2.8070874576999998</c:v>
                </c:pt>
                <c:pt idx="2978">
                  <c:v>2.8482170655000001</c:v>
                </c:pt>
                <c:pt idx="2979">
                  <c:v>2.8482170655000001</c:v>
                </c:pt>
                <c:pt idx="2980">
                  <c:v>2.8321057302999999</c:v>
                </c:pt>
                <c:pt idx="2981">
                  <c:v>2.7913605395999999</c:v>
                </c:pt>
                <c:pt idx="2982">
                  <c:v>2.7913605395999999</c:v>
                </c:pt>
                <c:pt idx="2983">
                  <c:v>2.7913605395999999</c:v>
                </c:pt>
                <c:pt idx="2984">
                  <c:v>2.8220458631000001</c:v>
                </c:pt>
                <c:pt idx="2985">
                  <c:v>2.8458760613999998</c:v>
                </c:pt>
                <c:pt idx="2986">
                  <c:v>2.8017711917999999</c:v>
                </c:pt>
                <c:pt idx="2987">
                  <c:v>2.8018037654999999</c:v>
                </c:pt>
                <c:pt idx="2988">
                  <c:v>2.8283333416000001</c:v>
                </c:pt>
                <c:pt idx="2989">
                  <c:v>2.8283333416000001</c:v>
                </c:pt>
                <c:pt idx="2990">
                  <c:v>2.8283333416000001</c:v>
                </c:pt>
                <c:pt idx="2991">
                  <c:v>2.8707412158999999</c:v>
                </c:pt>
                <c:pt idx="2992">
                  <c:v>2.8780032767999999</c:v>
                </c:pt>
                <c:pt idx="2993">
                  <c:v>2.8800215134</c:v>
                </c:pt>
                <c:pt idx="2994">
                  <c:v>2.8930991346999999</c:v>
                </c:pt>
                <c:pt idx="2995">
                  <c:v>2.8718374495000001</c:v>
                </c:pt>
                <c:pt idx="2996">
                  <c:v>2.8718374495000001</c:v>
                </c:pt>
                <c:pt idx="2997">
                  <c:v>2.8718374495000001</c:v>
                </c:pt>
                <c:pt idx="2998">
                  <c:v>2.8632736321999999</c:v>
                </c:pt>
                <c:pt idx="2999">
                  <c:v>2.8694029044999998</c:v>
                </c:pt>
                <c:pt idx="3000">
                  <c:v>2.8995485576000002</c:v>
                </c:pt>
                <c:pt idx="3001">
                  <c:v>2.8782593114999999</c:v>
                </c:pt>
                <c:pt idx="3002">
                  <c:v>2.7950317247999998</c:v>
                </c:pt>
                <c:pt idx="3003">
                  <c:v>2.7950317247999998</c:v>
                </c:pt>
                <c:pt idx="3004">
                  <c:v>2.7950317247999998</c:v>
                </c:pt>
                <c:pt idx="3005">
                  <c:v>2.7950317247999998</c:v>
                </c:pt>
                <c:pt idx="3006">
                  <c:v>2.7515398911000002</c:v>
                </c:pt>
                <c:pt idx="3007">
                  <c:v>2.7917468541999999</c:v>
                </c:pt>
                <c:pt idx="3008">
                  <c:v>2.7642524525000001</c:v>
                </c:pt>
                <c:pt idx="3009">
                  <c:v>2.7835856972999999</c:v>
                </c:pt>
                <c:pt idx="3010">
                  <c:v>2.7835856972999999</c:v>
                </c:pt>
                <c:pt idx="3011">
                  <c:v>2.7835856972999999</c:v>
                </c:pt>
                <c:pt idx="3012">
                  <c:v>2.8082674934999998</c:v>
                </c:pt>
                <c:pt idx="3013">
                  <c:v>2.8170224763</c:v>
                </c:pt>
                <c:pt idx="3014">
                  <c:v>2.8299924891999999</c:v>
                </c:pt>
                <c:pt idx="3015">
                  <c:v>2.8507319428</c:v>
                </c:pt>
                <c:pt idx="3016">
                  <c:v>2.9031903005999999</c:v>
                </c:pt>
                <c:pt idx="3017">
                  <c:v>2.9031903005999999</c:v>
                </c:pt>
                <c:pt idx="3018">
                  <c:v>2.9031903005999999</c:v>
                </c:pt>
                <c:pt idx="3019">
                  <c:v>2.9523991077999998</c:v>
                </c:pt>
                <c:pt idx="3020">
                  <c:v>2.9005163509999998</c:v>
                </c:pt>
                <c:pt idx="3021">
                  <c:v>2.9307874216999998</c:v>
                </c:pt>
                <c:pt idx="3022">
                  <c:v>2.8672162344999998</c:v>
                </c:pt>
                <c:pt idx="3023">
                  <c:v>2.8112536523</c:v>
                </c:pt>
                <c:pt idx="3024">
                  <c:v>2.8112536523</c:v>
                </c:pt>
                <c:pt idx="3025">
                  <c:v>2.8112536523</c:v>
                </c:pt>
                <c:pt idx="3026">
                  <c:v>2.7897623615999998</c:v>
                </c:pt>
                <c:pt idx="3027">
                  <c:v>2.8069459533000001</c:v>
                </c:pt>
                <c:pt idx="3028">
                  <c:v>2.7589661228</c:v>
                </c:pt>
                <c:pt idx="3029">
                  <c:v>2.7825504936000001</c:v>
                </c:pt>
                <c:pt idx="3030">
                  <c:v>2.6896504135999999</c:v>
                </c:pt>
                <c:pt idx="3031">
                  <c:v>2.6896504135999999</c:v>
                </c:pt>
                <c:pt idx="3032">
                  <c:v>2.6896504135999999</c:v>
                </c:pt>
                <c:pt idx="3033">
                  <c:v>2.6389789793</c:v>
                </c:pt>
                <c:pt idx="3034">
                  <c:v>2.6389789793</c:v>
                </c:pt>
                <c:pt idx="3035">
                  <c:v>2.6389789793</c:v>
                </c:pt>
                <c:pt idx="3036">
                  <c:v>2.6442441445</c:v>
                </c:pt>
                <c:pt idx="3037">
                  <c:v>2.6519855612000001</c:v>
                </c:pt>
                <c:pt idx="3038">
                  <c:v>2.6519855612000001</c:v>
                </c:pt>
                <c:pt idx="3039">
                  <c:v>2.6519855612000001</c:v>
                </c:pt>
                <c:pt idx="3040">
                  <c:v>2.6519855612000001</c:v>
                </c:pt>
                <c:pt idx="3041">
                  <c:v>2.6519855612000001</c:v>
                </c:pt>
                <c:pt idx="3042">
                  <c:v>2.6558443765000002</c:v>
                </c:pt>
                <c:pt idx="3043">
                  <c:v>2.6649624824</c:v>
                </c:pt>
                <c:pt idx="3044">
                  <c:v>2.6313582278999998</c:v>
                </c:pt>
                <c:pt idx="3045">
                  <c:v>2.6313582278999998</c:v>
                </c:pt>
                <c:pt idx="3046">
                  <c:v>2.6313582278999998</c:v>
                </c:pt>
                <c:pt idx="3047">
                  <c:v>2.6215926511999998</c:v>
                </c:pt>
                <c:pt idx="3048">
                  <c:v>2.6825534496999999</c:v>
                </c:pt>
                <c:pt idx="3049">
                  <c:v>2.7057902760000001</c:v>
                </c:pt>
                <c:pt idx="3050">
                  <c:v>2.6969726095</c:v>
                </c:pt>
                <c:pt idx="3051">
                  <c:v>2.6804111025999999</c:v>
                </c:pt>
                <c:pt idx="3052">
                  <c:v>2.6804111025999999</c:v>
                </c:pt>
                <c:pt idx="3053">
                  <c:v>2.6804111025999999</c:v>
                </c:pt>
                <c:pt idx="3054">
                  <c:v>2.6988042796</c:v>
                </c:pt>
                <c:pt idx="3055">
                  <c:v>2.6988042796</c:v>
                </c:pt>
                <c:pt idx="3056">
                  <c:v>2.6988042796</c:v>
                </c:pt>
                <c:pt idx="3057">
                  <c:v>2.7063889079000001</c:v>
                </c:pt>
                <c:pt idx="3058">
                  <c:v>2.7413537676000002</c:v>
                </c:pt>
                <c:pt idx="3059">
                  <c:v>2.7413537676000002</c:v>
                </c:pt>
                <c:pt idx="3060">
                  <c:v>2.7413537676000002</c:v>
                </c:pt>
                <c:pt idx="3061">
                  <c:v>2.7184125512000001</c:v>
                </c:pt>
                <c:pt idx="3062">
                  <c:v>2.7656226835000002</c:v>
                </c:pt>
                <c:pt idx="3063">
                  <c:v>2.7276374432999999</c:v>
                </c:pt>
                <c:pt idx="3064">
                  <c:v>2.7165328041999999</c:v>
                </c:pt>
                <c:pt idx="3065">
                  <c:v>2.6679955219</c:v>
                </c:pt>
                <c:pt idx="3066">
                  <c:v>2.6679955219</c:v>
                </c:pt>
                <c:pt idx="3067">
                  <c:v>2.6679955219</c:v>
                </c:pt>
                <c:pt idx="3068">
                  <c:v>2.7639043986999998</c:v>
                </c:pt>
                <c:pt idx="3069">
                  <c:v>2.7120899610000002</c:v>
                </c:pt>
                <c:pt idx="3070">
                  <c:v>2.6129588403000001</c:v>
                </c:pt>
                <c:pt idx="3071">
                  <c:v>2.6168080491999999</c:v>
                </c:pt>
                <c:pt idx="3072">
                  <c:v>2.6014872729</c:v>
                </c:pt>
                <c:pt idx="3073">
                  <c:v>2.6014872729</c:v>
                </c:pt>
                <c:pt idx="3074">
                  <c:v>2.6014872729</c:v>
                </c:pt>
                <c:pt idx="3075">
                  <c:v>2.6328162162000002</c:v>
                </c:pt>
                <c:pt idx="3076">
                  <c:v>2.5567441611000001</c:v>
                </c:pt>
                <c:pt idx="3077">
                  <c:v>2.5566510452000002</c:v>
                </c:pt>
                <c:pt idx="3078">
                  <c:v>2.5634743316000002</c:v>
                </c:pt>
                <c:pt idx="3079">
                  <c:v>2.5993141455000002</c:v>
                </c:pt>
                <c:pt idx="3080">
                  <c:v>2.5993141455000002</c:v>
                </c:pt>
                <c:pt idx="3081">
                  <c:v>2.5993141455000002</c:v>
                </c:pt>
                <c:pt idx="3082">
                  <c:v>2.5908543734</c:v>
                </c:pt>
                <c:pt idx="3083">
                  <c:v>2.5385049359999998</c:v>
                </c:pt>
                <c:pt idx="3084">
                  <c:v>2.5385049359999998</c:v>
                </c:pt>
                <c:pt idx="3085">
                  <c:v>2.5385049359999998</c:v>
                </c:pt>
                <c:pt idx="3086">
                  <c:v>2.5966127046</c:v>
                </c:pt>
                <c:pt idx="3087">
                  <c:v>2.5966127046</c:v>
                </c:pt>
                <c:pt idx="3088">
                  <c:v>2.5966127046</c:v>
                </c:pt>
                <c:pt idx="3089">
                  <c:v>2.5471474789999999</c:v>
                </c:pt>
                <c:pt idx="3090">
                  <c:v>2.5367772212999999</c:v>
                </c:pt>
                <c:pt idx="3091">
                  <c:v>2.5998261598000001</c:v>
                </c:pt>
                <c:pt idx="3092">
                  <c:v>2.6209028099</c:v>
                </c:pt>
                <c:pt idx="3093">
                  <c:v>2.6841630001999999</c:v>
                </c:pt>
                <c:pt idx="3094">
                  <c:v>2.6841630001999999</c:v>
                </c:pt>
                <c:pt idx="3095">
                  <c:v>2.6841630001999999</c:v>
                </c:pt>
                <c:pt idx="3096">
                  <c:v>2.6654522741000002</c:v>
                </c:pt>
                <c:pt idx="3097">
                  <c:v>2.6804704474999999</c:v>
                </c:pt>
                <c:pt idx="3098">
                  <c:v>2.7170704272999999</c:v>
                </c:pt>
                <c:pt idx="3099">
                  <c:v>2.7316939513</c:v>
                </c:pt>
                <c:pt idx="3100">
                  <c:v>2.7288603182000002</c:v>
                </c:pt>
                <c:pt idx="3101">
                  <c:v>2.7288603182000002</c:v>
                </c:pt>
                <c:pt idx="3102">
                  <c:v>2.7288603182000002</c:v>
                </c:pt>
                <c:pt idx="3103">
                  <c:v>2.7080407032</c:v>
                </c:pt>
                <c:pt idx="3104">
                  <c:v>2.7514194987999998</c:v>
                </c:pt>
                <c:pt idx="3105">
                  <c:v>2.7471389297000002</c:v>
                </c:pt>
                <c:pt idx="3106">
                  <c:v>2.7168283826000001</c:v>
                </c:pt>
                <c:pt idx="3107">
                  <c:v>2.6681798486999999</c:v>
                </c:pt>
                <c:pt idx="3108">
                  <c:v>2.6681798486999999</c:v>
                </c:pt>
                <c:pt idx="3109">
                  <c:v>2.6681798486999999</c:v>
                </c:pt>
                <c:pt idx="3110">
                  <c:v>2.5922523339999999</c:v>
                </c:pt>
                <c:pt idx="3111">
                  <c:v>2.6445139906000001</c:v>
                </c:pt>
                <c:pt idx="3112">
                  <c:v>2.6694201718000001</c:v>
                </c:pt>
                <c:pt idx="3113">
                  <c:v>2.6435076628999998</c:v>
                </c:pt>
                <c:pt idx="3114">
                  <c:v>2.6509451150999999</c:v>
                </c:pt>
                <c:pt idx="3115">
                  <c:v>2.6509451150999999</c:v>
                </c:pt>
                <c:pt idx="3116">
                  <c:v>2.6509451150999999</c:v>
                </c:pt>
                <c:pt idx="3117">
                  <c:v>2.6279735657000001</c:v>
                </c:pt>
                <c:pt idx="3118">
                  <c:v>2.6948734387000002</c:v>
                </c:pt>
                <c:pt idx="3119">
                  <c:v>2.7274051982</c:v>
                </c:pt>
                <c:pt idx="3120">
                  <c:v>2.6789376982999999</c:v>
                </c:pt>
                <c:pt idx="3121">
                  <c:v>2.6996344679000002</c:v>
                </c:pt>
                <c:pt idx="3122">
                  <c:v>2.6996344679000002</c:v>
                </c:pt>
                <c:pt idx="3123">
                  <c:v>2.6996344679000002</c:v>
                </c:pt>
                <c:pt idx="3124">
                  <c:v>2.6754102480999999</c:v>
                </c:pt>
                <c:pt idx="3125">
                  <c:v>2.666656626</c:v>
                </c:pt>
                <c:pt idx="3126">
                  <c:v>2.6289213545000001</c:v>
                </c:pt>
                <c:pt idx="3127">
                  <c:v>2.6615572062999999</c:v>
                </c:pt>
                <c:pt idx="3128">
                  <c:v>2.6455918921000001</c:v>
                </c:pt>
                <c:pt idx="3129">
                  <c:v>2.6455918921000001</c:v>
                </c:pt>
                <c:pt idx="3130">
                  <c:v>2.6455918921000001</c:v>
                </c:pt>
                <c:pt idx="3131">
                  <c:v>2.7011089985000001</c:v>
                </c:pt>
                <c:pt idx="3132">
                  <c:v>2.6916936642999998</c:v>
                </c:pt>
                <c:pt idx="3133">
                  <c:v>2.7184954295999999</c:v>
                </c:pt>
                <c:pt idx="3134">
                  <c:v>2.7039363577</c:v>
                </c:pt>
                <c:pt idx="3135">
                  <c:v>2.7360572536999999</c:v>
                </c:pt>
                <c:pt idx="3136">
                  <c:v>2.7360572536999999</c:v>
                </c:pt>
                <c:pt idx="3137">
                  <c:v>2.7360572536999999</c:v>
                </c:pt>
                <c:pt idx="3138">
                  <c:v>2.6805670543</c:v>
                </c:pt>
                <c:pt idx="3139">
                  <c:v>2.6481111881000001</c:v>
                </c:pt>
                <c:pt idx="3140">
                  <c:v>2.6584769764999998</c:v>
                </c:pt>
                <c:pt idx="3141">
                  <c:v>2.6823607417000002</c:v>
                </c:pt>
                <c:pt idx="3142">
                  <c:v>2.6853681565</c:v>
                </c:pt>
                <c:pt idx="3143">
                  <c:v>2.6853681565</c:v>
                </c:pt>
                <c:pt idx="3144">
                  <c:v>2.6853681565</c:v>
                </c:pt>
                <c:pt idx="3145">
                  <c:v>2.6613840614000002</c:v>
                </c:pt>
                <c:pt idx="3146">
                  <c:v>2.6168762602000002</c:v>
                </c:pt>
                <c:pt idx="3147">
                  <c:v>2.6168762602000002</c:v>
                </c:pt>
                <c:pt idx="3148">
                  <c:v>2.6867088818</c:v>
                </c:pt>
                <c:pt idx="3149">
                  <c:v>2.6916855803000002</c:v>
                </c:pt>
                <c:pt idx="3150">
                  <c:v>2.6916855803000002</c:v>
                </c:pt>
                <c:pt idx="3151">
                  <c:v>2.6916855803000002</c:v>
                </c:pt>
                <c:pt idx="3152">
                  <c:v>2.6449187035000001</c:v>
                </c:pt>
                <c:pt idx="3153">
                  <c:v>2.6691675108999999</c:v>
                </c:pt>
                <c:pt idx="3154">
                  <c:v>2.7052934914</c:v>
                </c:pt>
                <c:pt idx="3155">
                  <c:v>2.7723965584000001</c:v>
                </c:pt>
                <c:pt idx="3156">
                  <c:v>2.7937989778999999</c:v>
                </c:pt>
                <c:pt idx="3157">
                  <c:v>2.7937989778999999</c:v>
                </c:pt>
                <c:pt idx="3158">
                  <c:v>2.7937989778999999</c:v>
                </c:pt>
                <c:pt idx="3159">
                  <c:v>2.7891393487</c:v>
                </c:pt>
                <c:pt idx="3160">
                  <c:v>2.7429926303999999</c:v>
                </c:pt>
                <c:pt idx="3161">
                  <c:v>2.7417171323999998</c:v>
                </c:pt>
                <c:pt idx="3162">
                  <c:v>2.7102369693999999</c:v>
                </c:pt>
                <c:pt idx="3163">
                  <c:v>2.7339436628999998</c:v>
                </c:pt>
                <c:pt idx="3164">
                  <c:v>2.7339436628999998</c:v>
                </c:pt>
                <c:pt idx="3165">
                  <c:v>2.7339436628999998</c:v>
                </c:pt>
                <c:pt idx="3166">
                  <c:v>2.7636068016999999</c:v>
                </c:pt>
                <c:pt idx="3167">
                  <c:v>2.8356973140999999</c:v>
                </c:pt>
                <c:pt idx="3168">
                  <c:v>2.79523404</c:v>
                </c:pt>
                <c:pt idx="3169">
                  <c:v>2.7952510961999999</c:v>
                </c:pt>
                <c:pt idx="3170">
                  <c:v>2.8295041114999999</c:v>
                </c:pt>
                <c:pt idx="3171">
                  <c:v>2.8295041114999999</c:v>
                </c:pt>
                <c:pt idx="3172">
                  <c:v>2.8295041114999999</c:v>
                </c:pt>
                <c:pt idx="3173">
                  <c:v>2.8353374843000001</c:v>
                </c:pt>
                <c:pt idx="3174">
                  <c:v>2.7821543403</c:v>
                </c:pt>
                <c:pt idx="3175">
                  <c:v>2.7002456551999998</c:v>
                </c:pt>
                <c:pt idx="3176">
                  <c:v>2.6398291926000002</c:v>
                </c:pt>
                <c:pt idx="3177">
                  <c:v>2.6763554325999999</c:v>
                </c:pt>
                <c:pt idx="3178">
                  <c:v>2.6763554325999999</c:v>
                </c:pt>
                <c:pt idx="3179">
                  <c:v>2.6763554325999999</c:v>
                </c:pt>
                <c:pt idx="3180">
                  <c:v>2.6861945074000002</c:v>
                </c:pt>
                <c:pt idx="3181">
                  <c:v>2.6464894365</c:v>
                </c:pt>
                <c:pt idx="3182">
                  <c:v>2.6947313201999998</c:v>
                </c:pt>
                <c:pt idx="3183">
                  <c:v>2.6713063083000002</c:v>
                </c:pt>
                <c:pt idx="3184">
                  <c:v>2.6820242117999999</c:v>
                </c:pt>
                <c:pt idx="3185">
                  <c:v>2.6820242117999999</c:v>
                </c:pt>
                <c:pt idx="3186">
                  <c:v>2.6820242117999999</c:v>
                </c:pt>
                <c:pt idx="3187">
                  <c:v>2.6970007039000001</c:v>
                </c:pt>
                <c:pt idx="3188">
                  <c:v>2.6977968869</c:v>
                </c:pt>
                <c:pt idx="3189">
                  <c:v>2.7472962581</c:v>
                </c:pt>
                <c:pt idx="3190">
                  <c:v>2.7067482821</c:v>
                </c:pt>
                <c:pt idx="3191">
                  <c:v>2.6460275674</c:v>
                </c:pt>
                <c:pt idx="3192">
                  <c:v>2.6460275674</c:v>
                </c:pt>
                <c:pt idx="3193">
                  <c:v>2.6460275674</c:v>
                </c:pt>
                <c:pt idx="3194">
                  <c:v>2.6980232689000001</c:v>
                </c:pt>
                <c:pt idx="3195">
                  <c:v>2.6560335243000002</c:v>
                </c:pt>
                <c:pt idx="3196">
                  <c:v>2.6951617764</c:v>
                </c:pt>
                <c:pt idx="3197">
                  <c:v>2.6951617764</c:v>
                </c:pt>
                <c:pt idx="3198">
                  <c:v>2.6951617764</c:v>
                </c:pt>
                <c:pt idx="3199">
                  <c:v>2.6951617764</c:v>
                </c:pt>
                <c:pt idx="3200">
                  <c:v>2.6951617764</c:v>
                </c:pt>
                <c:pt idx="3201">
                  <c:v>2.7908273759000002</c:v>
                </c:pt>
                <c:pt idx="3202">
                  <c:v>2.8404754586999998</c:v>
                </c:pt>
                <c:pt idx="3203">
                  <c:v>2.8260016519</c:v>
                </c:pt>
                <c:pt idx="3204">
                  <c:v>2.7662241903</c:v>
                </c:pt>
                <c:pt idx="3205">
                  <c:v>2.7577126946999999</c:v>
                </c:pt>
                <c:pt idx="3206">
                  <c:v>2.7577126946999999</c:v>
                </c:pt>
                <c:pt idx="3207">
                  <c:v>2.7577126946999999</c:v>
                </c:pt>
                <c:pt idx="3208">
                  <c:v>2.7676711004999999</c:v>
                </c:pt>
                <c:pt idx="3209">
                  <c:v>2.7160782805000001</c:v>
                </c:pt>
                <c:pt idx="3210">
                  <c:v>2.7135915365000001</c:v>
                </c:pt>
                <c:pt idx="3211">
                  <c:v>2.7135915365000001</c:v>
                </c:pt>
                <c:pt idx="3212">
                  <c:v>2.7135915365000001</c:v>
                </c:pt>
                <c:pt idx="3213">
                  <c:v>2.7135915365000001</c:v>
                </c:pt>
                <c:pt idx="3214">
                  <c:v>2.7135915365000001</c:v>
                </c:pt>
                <c:pt idx="3215">
                  <c:v>2.6718479229000001</c:v>
                </c:pt>
                <c:pt idx="3216">
                  <c:v>2.7017181091000002</c:v>
                </c:pt>
                <c:pt idx="3217">
                  <c:v>2.7184873249999999</c:v>
                </c:pt>
                <c:pt idx="3218">
                  <c:v>2.7184873249999999</c:v>
                </c:pt>
                <c:pt idx="3219">
                  <c:v>2.7184873249999999</c:v>
                </c:pt>
                <c:pt idx="3220">
                  <c:v>2.7184873249999999</c:v>
                </c:pt>
                <c:pt idx="3221">
                  <c:v>2.7184873249999999</c:v>
                </c:pt>
                <c:pt idx="3222">
                  <c:v>2.7063299707000001</c:v>
                </c:pt>
                <c:pt idx="3223">
                  <c:v>2.6698649888000001</c:v>
                </c:pt>
                <c:pt idx="3224">
                  <c:v>2.6356725628</c:v>
                </c:pt>
                <c:pt idx="3225">
                  <c:v>2.6285735812</c:v>
                </c:pt>
                <c:pt idx="3226">
                  <c:v>2.6550555393000002</c:v>
                </c:pt>
                <c:pt idx="3227">
                  <c:v>2.6550555393000002</c:v>
                </c:pt>
                <c:pt idx="3228">
                  <c:v>2.6550555393000002</c:v>
                </c:pt>
                <c:pt idx="3229">
                  <c:v>2.6271813797000001</c:v>
                </c:pt>
                <c:pt idx="3230">
                  <c:v>2.5953512015000002</c:v>
                </c:pt>
                <c:pt idx="3231">
                  <c:v>2.5659343189000001</c:v>
                </c:pt>
                <c:pt idx="3232">
                  <c:v>2.6178272851000002</c:v>
                </c:pt>
                <c:pt idx="3233">
                  <c:v>2.6020091691</c:v>
                </c:pt>
                <c:pt idx="3234">
                  <c:v>2.6020091691</c:v>
                </c:pt>
                <c:pt idx="3235">
                  <c:v>2.6020091691</c:v>
                </c:pt>
                <c:pt idx="3236">
                  <c:v>2.5620196821999999</c:v>
                </c:pt>
                <c:pt idx="3237">
                  <c:v>2.5549862557999998</c:v>
                </c:pt>
                <c:pt idx="3238">
                  <c:v>2.6163508060999998</c:v>
                </c:pt>
                <c:pt idx="3239">
                  <c:v>2.6169467747000001</c:v>
                </c:pt>
                <c:pt idx="3240">
                  <c:v>2.6027650859999998</c:v>
                </c:pt>
                <c:pt idx="3241">
                  <c:v>2.6027650859999998</c:v>
                </c:pt>
                <c:pt idx="3242">
                  <c:v>2.6027650859999998</c:v>
                </c:pt>
                <c:pt idx="3243">
                  <c:v>2.6460873421</c:v>
                </c:pt>
                <c:pt idx="3244">
                  <c:v>2.5964346760999999</c:v>
                </c:pt>
                <c:pt idx="3245">
                  <c:v>2.5355077305</c:v>
                </c:pt>
                <c:pt idx="3246">
                  <c:v>2.5314292336999999</c:v>
                </c:pt>
                <c:pt idx="3247">
                  <c:v>2.5172335500999998</c:v>
                </c:pt>
                <c:pt idx="3248">
                  <c:v>2.5172335500999998</c:v>
                </c:pt>
                <c:pt idx="3249">
                  <c:v>2.5172335500999998</c:v>
                </c:pt>
                <c:pt idx="3250">
                  <c:v>2.4786048879</c:v>
                </c:pt>
                <c:pt idx="3251">
                  <c:v>2.5477888700000002</c:v>
                </c:pt>
                <c:pt idx="3252">
                  <c:v>2.5547637228000002</c:v>
                </c:pt>
                <c:pt idx="3253">
                  <c:v>2.5771340838999999</c:v>
                </c:pt>
                <c:pt idx="3254">
                  <c:v>2.6005989553000002</c:v>
                </c:pt>
                <c:pt idx="3255">
                  <c:v>2.6005989553000002</c:v>
                </c:pt>
                <c:pt idx="3256">
                  <c:v>2.6005989553000002</c:v>
                </c:pt>
                <c:pt idx="3257">
                  <c:v>2.5575945868000001</c:v>
                </c:pt>
                <c:pt idx="3258">
                  <c:v>2.581269995</c:v>
                </c:pt>
                <c:pt idx="3259">
                  <c:v>2.5660010145999999</c:v>
                </c:pt>
                <c:pt idx="3260">
                  <c:v>2.5662124876000001</c:v>
                </c:pt>
                <c:pt idx="3261">
                  <c:v>2.5396673722999998</c:v>
                </c:pt>
                <c:pt idx="3262">
                  <c:v>2.5396673722999998</c:v>
                </c:pt>
                <c:pt idx="3263">
                  <c:v>2.5396673722999998</c:v>
                </c:pt>
                <c:pt idx="3264">
                  <c:v>2.5275604421</c:v>
                </c:pt>
                <c:pt idx="3265">
                  <c:v>2.5222294313</c:v>
                </c:pt>
                <c:pt idx="3266">
                  <c:v>2.5202257632</c:v>
                </c:pt>
                <c:pt idx="3267">
                  <c:v>2.5817513253</c:v>
                </c:pt>
                <c:pt idx="3268">
                  <c:v>2.6059428997</c:v>
                </c:pt>
                <c:pt idx="3269">
                  <c:v>2.6059428997</c:v>
                </c:pt>
                <c:pt idx="3270">
                  <c:v>2.6059428997</c:v>
                </c:pt>
                <c:pt idx="3271">
                  <c:v>2.6378159999999999</c:v>
                </c:pt>
                <c:pt idx="3272">
                  <c:v>2.5527144208000001</c:v>
                </c:pt>
                <c:pt idx="3273">
                  <c:v>2.5554894943000002</c:v>
                </c:pt>
                <c:pt idx="3274">
                  <c:v>2.5620290268999999</c:v>
                </c:pt>
                <c:pt idx="3275">
                  <c:v>2.5835280983</c:v>
                </c:pt>
                <c:pt idx="3276">
                  <c:v>2.5835280983</c:v>
                </c:pt>
                <c:pt idx="3277">
                  <c:v>2.5835280983</c:v>
                </c:pt>
                <c:pt idx="3278">
                  <c:v>2.5772951321000002</c:v>
                </c:pt>
                <c:pt idx="3279">
                  <c:v>2.6102631894999999</c:v>
                </c:pt>
                <c:pt idx="3280">
                  <c:v>2.6164590758999999</c:v>
                </c:pt>
                <c:pt idx="3281">
                  <c:v>2.6267299080000002</c:v>
                </c:pt>
                <c:pt idx="3282">
                  <c:v>2.5984638897000001</c:v>
                </c:pt>
                <c:pt idx="3283">
                  <c:v>2.5984638897000001</c:v>
                </c:pt>
                <c:pt idx="3284">
                  <c:v>2.5984638897000001</c:v>
                </c:pt>
                <c:pt idx="3285">
                  <c:v>2.5779784446999998</c:v>
                </c:pt>
                <c:pt idx="3286">
                  <c:v>2.5531155482000001</c:v>
                </c:pt>
                <c:pt idx="3287">
                  <c:v>2.5590753465999998</c:v>
                </c:pt>
                <c:pt idx="3288">
                  <c:v>2.6071599407999999</c:v>
                </c:pt>
                <c:pt idx="3289">
                  <c:v>2.6273425101000001</c:v>
                </c:pt>
                <c:pt idx="3290">
                  <c:v>2.6273425101000001</c:v>
                </c:pt>
                <c:pt idx="3291">
                  <c:v>2.6273425101000001</c:v>
                </c:pt>
                <c:pt idx="3292">
                  <c:v>2.6276021342</c:v>
                </c:pt>
                <c:pt idx="3293">
                  <c:v>2.6049170044999999</c:v>
                </c:pt>
                <c:pt idx="3294">
                  <c:v>2.5876341629000001</c:v>
                </c:pt>
                <c:pt idx="3295">
                  <c:v>2.5771372389999998</c:v>
                </c:pt>
                <c:pt idx="3296">
                  <c:v>2.5776121374000001</c:v>
                </c:pt>
                <c:pt idx="3297">
                  <c:v>2.5776121374000001</c:v>
                </c:pt>
                <c:pt idx="3298">
                  <c:v>2.5776121374000001</c:v>
                </c:pt>
                <c:pt idx="3299">
                  <c:v>2.5647744131999999</c:v>
                </c:pt>
                <c:pt idx="3300">
                  <c:v>2.6010735063000001</c:v>
                </c:pt>
                <c:pt idx="3301">
                  <c:v>2.5833591730999999</c:v>
                </c:pt>
                <c:pt idx="3302">
                  <c:v>2.5876051159000002</c:v>
                </c:pt>
                <c:pt idx="3303">
                  <c:v>2.4362292053000001</c:v>
                </c:pt>
                <c:pt idx="3304">
                  <c:v>2.4362292053000001</c:v>
                </c:pt>
                <c:pt idx="3305">
                  <c:v>2.4362292053000001</c:v>
                </c:pt>
                <c:pt idx="3306">
                  <c:v>2.4918573877000001</c:v>
                </c:pt>
                <c:pt idx="3307">
                  <c:v>2.5269123590000002</c:v>
                </c:pt>
                <c:pt idx="3308">
                  <c:v>2.4941139051999999</c:v>
                </c:pt>
                <c:pt idx="3309">
                  <c:v>2.4627245085</c:v>
                </c:pt>
                <c:pt idx="3310">
                  <c:v>2.4967783212999999</c:v>
                </c:pt>
                <c:pt idx="3311">
                  <c:v>2.4967783212999999</c:v>
                </c:pt>
                <c:pt idx="3312">
                  <c:v>2.4967783212999999</c:v>
                </c:pt>
                <c:pt idx="3313">
                  <c:v>2.5083813063</c:v>
                </c:pt>
                <c:pt idx="3314">
                  <c:v>2.5033631749</c:v>
                </c:pt>
                <c:pt idx="3315">
                  <c:v>2.5204056869999998</c:v>
                </c:pt>
                <c:pt idx="3316">
                  <c:v>2.4733812815</c:v>
                </c:pt>
                <c:pt idx="3317">
                  <c:v>2.4330626154999999</c:v>
                </c:pt>
                <c:pt idx="3318">
                  <c:v>2.4330626154999999</c:v>
                </c:pt>
                <c:pt idx="3319">
                  <c:v>2.4330626154999999</c:v>
                </c:pt>
                <c:pt idx="3320">
                  <c:v>2.4588303016999999</c:v>
                </c:pt>
                <c:pt idx="3321">
                  <c:v>2.4639594001999998</c:v>
                </c:pt>
                <c:pt idx="3322">
                  <c:v>2.3726791693</c:v>
                </c:pt>
                <c:pt idx="3323">
                  <c:v>2.4396845065999999</c:v>
                </c:pt>
                <c:pt idx="3324">
                  <c:v>2.4376688260999999</c:v>
                </c:pt>
                <c:pt idx="3325">
                  <c:v>2.4376688260999999</c:v>
                </c:pt>
                <c:pt idx="3326">
                  <c:v>2.4376688260999999</c:v>
                </c:pt>
                <c:pt idx="3327">
                  <c:v>2.4279313988000002</c:v>
                </c:pt>
                <c:pt idx="3328">
                  <c:v>2.3859092007</c:v>
                </c:pt>
                <c:pt idx="3329">
                  <c:v>2.3960906571999998</c:v>
                </c:pt>
                <c:pt idx="3330">
                  <c:v>2.3745876325999999</c:v>
                </c:pt>
                <c:pt idx="3331">
                  <c:v>2.3746770703000002</c:v>
                </c:pt>
                <c:pt idx="3332">
                  <c:v>2.3746770703000002</c:v>
                </c:pt>
                <c:pt idx="3333">
                  <c:v>2.3746770703000002</c:v>
                </c:pt>
                <c:pt idx="3334">
                  <c:v>2.3990263502000002</c:v>
                </c:pt>
                <c:pt idx="3335">
                  <c:v>2.4108594466</c:v>
                </c:pt>
                <c:pt idx="3336">
                  <c:v>2.3836131199000001</c:v>
                </c:pt>
                <c:pt idx="3337">
                  <c:v>2.4038571259000001</c:v>
                </c:pt>
                <c:pt idx="3338">
                  <c:v>2.3980705702999998</c:v>
                </c:pt>
                <c:pt idx="3339">
                  <c:v>2.3980705702999998</c:v>
                </c:pt>
                <c:pt idx="3340">
                  <c:v>2.3980705702999998</c:v>
                </c:pt>
                <c:pt idx="3341">
                  <c:v>2.3928323441999999</c:v>
                </c:pt>
                <c:pt idx="3342">
                  <c:v>2.3730340670999999</c:v>
                </c:pt>
                <c:pt idx="3343">
                  <c:v>2.3507061030999998</c:v>
                </c:pt>
                <c:pt idx="3344">
                  <c:v>2.3811087569999998</c:v>
                </c:pt>
                <c:pt idx="3345">
                  <c:v>2.3976771493000002</c:v>
                </c:pt>
                <c:pt idx="3346">
                  <c:v>2.3976771493000002</c:v>
                </c:pt>
                <c:pt idx="3347">
                  <c:v>2.3976771493000002</c:v>
                </c:pt>
                <c:pt idx="3348">
                  <c:v>2.3551028978000002</c:v>
                </c:pt>
                <c:pt idx="3349">
                  <c:v>2.3286270284000001</c:v>
                </c:pt>
                <c:pt idx="3350">
                  <c:v>2.3135814265999999</c:v>
                </c:pt>
                <c:pt idx="3351">
                  <c:v>2.3147886614000002</c:v>
                </c:pt>
                <c:pt idx="3352">
                  <c:v>2.3425062012</c:v>
                </c:pt>
                <c:pt idx="3353">
                  <c:v>2.3425062012</c:v>
                </c:pt>
                <c:pt idx="3354">
                  <c:v>2.3425062012</c:v>
                </c:pt>
                <c:pt idx="3355">
                  <c:v>2.3829804696000001</c:v>
                </c:pt>
                <c:pt idx="3356">
                  <c:v>2.3789228360000001</c:v>
                </c:pt>
                <c:pt idx="3357">
                  <c:v>2.3761047794999999</c:v>
                </c:pt>
                <c:pt idx="3358">
                  <c:v>2.4025323084000001</c:v>
                </c:pt>
                <c:pt idx="3359">
                  <c:v>2.4240017198000001</c:v>
                </c:pt>
                <c:pt idx="3360">
                  <c:v>2.4240017198000001</c:v>
                </c:pt>
                <c:pt idx="3361">
                  <c:v>2.4240017198000001</c:v>
                </c:pt>
                <c:pt idx="3362">
                  <c:v>2.4350237721000001</c:v>
                </c:pt>
                <c:pt idx="3363">
                  <c:v>2.4663820921999999</c:v>
                </c:pt>
                <c:pt idx="3364">
                  <c:v>2.4486112196000001</c:v>
                </c:pt>
                <c:pt idx="3365">
                  <c:v>2.4049736536999999</c:v>
                </c:pt>
                <c:pt idx="3366">
                  <c:v>2.4279288744</c:v>
                </c:pt>
                <c:pt idx="3367">
                  <c:v>2.4279288744</c:v>
                </c:pt>
                <c:pt idx="3368">
                  <c:v>2.4279288744</c:v>
                </c:pt>
                <c:pt idx="3369">
                  <c:v>2.4720385365999999</c:v>
                </c:pt>
                <c:pt idx="3370">
                  <c:v>2.4889124772</c:v>
                </c:pt>
                <c:pt idx="3371">
                  <c:v>2.5031632022000001</c:v>
                </c:pt>
                <c:pt idx="3372">
                  <c:v>2.5348299193999999</c:v>
                </c:pt>
                <c:pt idx="3373">
                  <c:v>2.5360862534000002</c:v>
                </c:pt>
                <c:pt idx="3374">
                  <c:v>2.5360862534000002</c:v>
                </c:pt>
                <c:pt idx="3375">
                  <c:v>2.5360862534000002</c:v>
                </c:pt>
                <c:pt idx="3376">
                  <c:v>2.5320381826</c:v>
                </c:pt>
                <c:pt idx="3377">
                  <c:v>2.4450869634000001</c:v>
                </c:pt>
                <c:pt idx="3378">
                  <c:v>2.4483366719999999</c:v>
                </c:pt>
                <c:pt idx="3379">
                  <c:v>2.4377385474</c:v>
                </c:pt>
                <c:pt idx="3380">
                  <c:v>2.3712095238000002</c:v>
                </c:pt>
                <c:pt idx="3381">
                  <c:v>2.3712095238000002</c:v>
                </c:pt>
                <c:pt idx="3382">
                  <c:v>2.3712095238000002</c:v>
                </c:pt>
                <c:pt idx="3383">
                  <c:v>2.3152931886000001</c:v>
                </c:pt>
                <c:pt idx="3384">
                  <c:v>2.2741888331000002</c:v>
                </c:pt>
                <c:pt idx="3385">
                  <c:v>2.3125315412999998</c:v>
                </c:pt>
                <c:pt idx="3386">
                  <c:v>2.3456445951</c:v>
                </c:pt>
                <c:pt idx="3387">
                  <c:v>2.2680657943</c:v>
                </c:pt>
                <c:pt idx="3388">
                  <c:v>2.2680657943</c:v>
                </c:pt>
                <c:pt idx="3389">
                  <c:v>2.2680657943</c:v>
                </c:pt>
                <c:pt idx="3390">
                  <c:v>2.2680657943</c:v>
                </c:pt>
                <c:pt idx="3391">
                  <c:v>2.2154504289000001</c:v>
                </c:pt>
                <c:pt idx="3392">
                  <c:v>2.2138660115</c:v>
                </c:pt>
                <c:pt idx="3393">
                  <c:v>2.2662399487</c:v>
                </c:pt>
                <c:pt idx="3394">
                  <c:v>2.2100852200999999</c:v>
                </c:pt>
                <c:pt idx="3395">
                  <c:v>2.2100852200999999</c:v>
                </c:pt>
                <c:pt idx="3396">
                  <c:v>2.2100852200999999</c:v>
                </c:pt>
                <c:pt idx="3397">
                  <c:v>2.2011565880999999</c:v>
                </c:pt>
                <c:pt idx="3398">
                  <c:v>2.2387778526000002</c:v>
                </c:pt>
                <c:pt idx="3399">
                  <c:v>2.2590907526000001</c:v>
                </c:pt>
                <c:pt idx="3400">
                  <c:v>2.2858357754999998</c:v>
                </c:pt>
                <c:pt idx="3401">
                  <c:v>2.3582660465999998</c:v>
                </c:pt>
                <c:pt idx="3402">
                  <c:v>2.3582660465999998</c:v>
                </c:pt>
                <c:pt idx="3403">
                  <c:v>2.3582660465999998</c:v>
                </c:pt>
                <c:pt idx="3404">
                  <c:v>2.3307253140999999</c:v>
                </c:pt>
                <c:pt idx="3405">
                  <c:v>2.3355650906999998</c:v>
                </c:pt>
                <c:pt idx="3406">
                  <c:v>2.3492426072999999</c:v>
                </c:pt>
                <c:pt idx="3407">
                  <c:v>2.3492426072999999</c:v>
                </c:pt>
                <c:pt idx="3408">
                  <c:v>2.3492426072999999</c:v>
                </c:pt>
                <c:pt idx="3409">
                  <c:v>2.3492426072999999</c:v>
                </c:pt>
                <c:pt idx="3410">
                  <c:v>2.3492426072999999</c:v>
                </c:pt>
                <c:pt idx="3411">
                  <c:v>2.3345877582000001</c:v>
                </c:pt>
                <c:pt idx="3412">
                  <c:v>2.3083933372000001</c:v>
                </c:pt>
                <c:pt idx="3413">
                  <c:v>2.3426167811999998</c:v>
                </c:pt>
                <c:pt idx="3414">
                  <c:v>2.2897065639999998</c:v>
                </c:pt>
                <c:pt idx="3415">
                  <c:v>2.3088645504</c:v>
                </c:pt>
                <c:pt idx="3416">
                  <c:v>2.3088645504</c:v>
                </c:pt>
                <c:pt idx="3417">
                  <c:v>2.3088645504</c:v>
                </c:pt>
                <c:pt idx="3418">
                  <c:v>2.2869498426999999</c:v>
                </c:pt>
                <c:pt idx="3419">
                  <c:v>2.2664801869</c:v>
                </c:pt>
                <c:pt idx="3420">
                  <c:v>2.2678762888000001</c:v>
                </c:pt>
                <c:pt idx="3421">
                  <c:v>2.2510423586999999</c:v>
                </c:pt>
                <c:pt idx="3422">
                  <c:v>2.2144906727999998</c:v>
                </c:pt>
                <c:pt idx="3423">
                  <c:v>2.2144906727999998</c:v>
                </c:pt>
                <c:pt idx="3424">
                  <c:v>2.2144906727999998</c:v>
                </c:pt>
                <c:pt idx="3425">
                  <c:v>2.2359970973999999</c:v>
                </c:pt>
                <c:pt idx="3426">
                  <c:v>2.2627395133000001</c:v>
                </c:pt>
                <c:pt idx="3427">
                  <c:v>2.3438468117000002</c:v>
                </c:pt>
                <c:pt idx="3428">
                  <c:v>2.3871039303999999</c:v>
                </c:pt>
                <c:pt idx="3429">
                  <c:v>2.4201155844</c:v>
                </c:pt>
                <c:pt idx="3430">
                  <c:v>2.4201155844</c:v>
                </c:pt>
                <c:pt idx="3431">
                  <c:v>2.4201155844</c:v>
                </c:pt>
                <c:pt idx="3432">
                  <c:v>2.3865961828</c:v>
                </c:pt>
                <c:pt idx="3433">
                  <c:v>2.3624452095000001</c:v>
                </c:pt>
                <c:pt idx="3434">
                  <c:v>2.3065876834000001</c:v>
                </c:pt>
                <c:pt idx="3435">
                  <c:v>2.2850660350999998</c:v>
                </c:pt>
                <c:pt idx="3436">
                  <c:v>2.3174545600999998</c:v>
                </c:pt>
                <c:pt idx="3437">
                  <c:v>2.3174545600999998</c:v>
                </c:pt>
                <c:pt idx="3438">
                  <c:v>2.3174545600999998</c:v>
                </c:pt>
                <c:pt idx="3439">
                  <c:v>2.3174545600999998</c:v>
                </c:pt>
                <c:pt idx="3440">
                  <c:v>2.3174545600999998</c:v>
                </c:pt>
                <c:pt idx="3441">
                  <c:v>2.3564003806999998</c:v>
                </c:pt>
                <c:pt idx="3442">
                  <c:v>2.3119403902000002</c:v>
                </c:pt>
                <c:pt idx="3443">
                  <c:v>2.2999896830000002</c:v>
                </c:pt>
                <c:pt idx="3444">
                  <c:v>2.2999896830000002</c:v>
                </c:pt>
                <c:pt idx="3445">
                  <c:v>2.2999896830000002</c:v>
                </c:pt>
                <c:pt idx="3446">
                  <c:v>2.3344617560000001</c:v>
                </c:pt>
                <c:pt idx="3447">
                  <c:v>2.3123670606000002</c:v>
                </c:pt>
                <c:pt idx="3448">
                  <c:v>2.2660449942000001</c:v>
                </c:pt>
                <c:pt idx="3449">
                  <c:v>2.3281359286000001</c:v>
                </c:pt>
                <c:pt idx="3450">
                  <c:v>2.3008750292000002</c:v>
                </c:pt>
                <c:pt idx="3451">
                  <c:v>2.3008750292000002</c:v>
                </c:pt>
                <c:pt idx="3452">
                  <c:v>2.3008750292000002</c:v>
                </c:pt>
                <c:pt idx="3453">
                  <c:v>2.2924444803999999</c:v>
                </c:pt>
                <c:pt idx="3454">
                  <c:v>2.2661163135</c:v>
                </c:pt>
                <c:pt idx="3455">
                  <c:v>2.2917449516000001</c:v>
                </c:pt>
                <c:pt idx="3456">
                  <c:v>2.3378881929999999</c:v>
                </c:pt>
                <c:pt idx="3457">
                  <c:v>2.3292290401</c:v>
                </c:pt>
                <c:pt idx="3458">
                  <c:v>2.3292290401</c:v>
                </c:pt>
                <c:pt idx="3459">
                  <c:v>2.3292290401</c:v>
                </c:pt>
                <c:pt idx="3460">
                  <c:v>2.3848648415000002</c:v>
                </c:pt>
                <c:pt idx="3461">
                  <c:v>2.3778488917999998</c:v>
                </c:pt>
                <c:pt idx="3462">
                  <c:v>2.3968155489999998</c:v>
                </c:pt>
                <c:pt idx="3463">
                  <c:v>2.3809110775</c:v>
                </c:pt>
                <c:pt idx="3464">
                  <c:v>2.3501916680999999</c:v>
                </c:pt>
                <c:pt idx="3465">
                  <c:v>2.3501916680999999</c:v>
                </c:pt>
                <c:pt idx="3466">
                  <c:v>2.3501916680999999</c:v>
                </c:pt>
                <c:pt idx="3467">
                  <c:v>2.3952140301</c:v>
                </c:pt>
                <c:pt idx="3468">
                  <c:v>2.4190238934999999</c:v>
                </c:pt>
                <c:pt idx="3469">
                  <c:v>2.4106976067999999</c:v>
                </c:pt>
                <c:pt idx="3470">
                  <c:v>2.3498482589999998</c:v>
                </c:pt>
                <c:pt idx="3471">
                  <c:v>2.3162208403000002</c:v>
                </c:pt>
                <c:pt idx="3472">
                  <c:v>2.3162208403000002</c:v>
                </c:pt>
                <c:pt idx="3473">
                  <c:v>2.3162208403000002</c:v>
                </c:pt>
                <c:pt idx="3474">
                  <c:v>2.3517792229999999</c:v>
                </c:pt>
                <c:pt idx="3475">
                  <c:v>2.3126510614</c:v>
                </c:pt>
                <c:pt idx="3476">
                  <c:v>2.4153570144000001</c:v>
                </c:pt>
                <c:pt idx="3477">
                  <c:v>2.4132529375999998</c:v>
                </c:pt>
                <c:pt idx="3478">
                  <c:v>2.4472805162000002</c:v>
                </c:pt>
                <c:pt idx="3479">
                  <c:v>2.4472805162000002</c:v>
                </c:pt>
                <c:pt idx="3480">
                  <c:v>2.4472805162000002</c:v>
                </c:pt>
                <c:pt idx="3481">
                  <c:v>2.4764007132999999</c:v>
                </c:pt>
                <c:pt idx="3482">
                  <c:v>2.5233969614</c:v>
                </c:pt>
                <c:pt idx="3483">
                  <c:v>2.5148183312999999</c:v>
                </c:pt>
                <c:pt idx="3484">
                  <c:v>2.5413268449999999</c:v>
                </c:pt>
                <c:pt idx="3485">
                  <c:v>2.5352629373000002</c:v>
                </c:pt>
                <c:pt idx="3486">
                  <c:v>2.5352629373000002</c:v>
                </c:pt>
                <c:pt idx="3487">
                  <c:v>2.5352629373000002</c:v>
                </c:pt>
                <c:pt idx="3488">
                  <c:v>2.5197067773000001</c:v>
                </c:pt>
                <c:pt idx="3489">
                  <c:v>2.5023907342</c:v>
                </c:pt>
                <c:pt idx="3490">
                  <c:v>2.5095219005999998</c:v>
                </c:pt>
                <c:pt idx="3491">
                  <c:v>2.482996199</c:v>
                </c:pt>
                <c:pt idx="3492">
                  <c:v>2.5298625027999999</c:v>
                </c:pt>
                <c:pt idx="3493">
                  <c:v>2.5298625027999999</c:v>
                </c:pt>
                <c:pt idx="3494">
                  <c:v>2.5298625027999999</c:v>
                </c:pt>
                <c:pt idx="3495">
                  <c:v>2.5180112482000001</c:v>
                </c:pt>
                <c:pt idx="3496">
                  <c:v>2.4851203283999999</c:v>
                </c:pt>
                <c:pt idx="3497">
                  <c:v>2.4699753279999999</c:v>
                </c:pt>
                <c:pt idx="3498">
                  <c:v>2.4557122576000001</c:v>
                </c:pt>
                <c:pt idx="3499">
                  <c:v>2.4133900988999999</c:v>
                </c:pt>
                <c:pt idx="3500">
                  <c:v>2.4133900988999999</c:v>
                </c:pt>
                <c:pt idx="3501">
                  <c:v>2.4133900988999999</c:v>
                </c:pt>
                <c:pt idx="3502">
                  <c:v>2.4133900988999999</c:v>
                </c:pt>
                <c:pt idx="3503">
                  <c:v>2.4269939787000001</c:v>
                </c:pt>
                <c:pt idx="3504">
                  <c:v>2.4126263123</c:v>
                </c:pt>
                <c:pt idx="3505">
                  <c:v>2.3933196758999999</c:v>
                </c:pt>
                <c:pt idx="3506">
                  <c:v>2.4130782903000001</c:v>
                </c:pt>
                <c:pt idx="3507">
                  <c:v>2.4130782903000001</c:v>
                </c:pt>
                <c:pt idx="3508">
                  <c:v>2.4130782903000001</c:v>
                </c:pt>
                <c:pt idx="3509">
                  <c:v>2.4541219513999999</c:v>
                </c:pt>
                <c:pt idx="3510">
                  <c:v>2.4231410913000002</c:v>
                </c:pt>
                <c:pt idx="3511">
                  <c:v>2.3803598953999998</c:v>
                </c:pt>
                <c:pt idx="3512">
                  <c:v>2.3698635005000002</c:v>
                </c:pt>
                <c:pt idx="3513">
                  <c:v>2.3712499857</c:v>
                </c:pt>
                <c:pt idx="3514">
                  <c:v>2.3712499857</c:v>
                </c:pt>
                <c:pt idx="3515">
                  <c:v>2.3712499857</c:v>
                </c:pt>
                <c:pt idx="3516">
                  <c:v>2.3142393715999998</c:v>
                </c:pt>
                <c:pt idx="3517">
                  <c:v>2.299967423</c:v>
                </c:pt>
                <c:pt idx="3518">
                  <c:v>2.2860556117000002</c:v>
                </c:pt>
                <c:pt idx="3519">
                  <c:v>2.3267664418999998</c:v>
                </c:pt>
                <c:pt idx="3520">
                  <c:v>2.3083153506</c:v>
                </c:pt>
                <c:pt idx="3521">
                  <c:v>2.3083153506</c:v>
                </c:pt>
                <c:pt idx="3522">
                  <c:v>2.3083153506</c:v>
                </c:pt>
                <c:pt idx="3523">
                  <c:v>2.3502079288000002</c:v>
                </c:pt>
                <c:pt idx="3524">
                  <c:v>2.3945638963999998</c:v>
                </c:pt>
                <c:pt idx="3525">
                  <c:v>2.3897620797000001</c:v>
                </c:pt>
                <c:pt idx="3526">
                  <c:v>2.3852532412</c:v>
                </c:pt>
                <c:pt idx="3527">
                  <c:v>2.3411557835000001</c:v>
                </c:pt>
                <c:pt idx="3528">
                  <c:v>2.3411557835000001</c:v>
                </c:pt>
                <c:pt idx="3529">
                  <c:v>2.3411557835000001</c:v>
                </c:pt>
                <c:pt idx="3530">
                  <c:v>2.3163320443000002</c:v>
                </c:pt>
                <c:pt idx="3531">
                  <c:v>2.3315622432000001</c:v>
                </c:pt>
                <c:pt idx="3532">
                  <c:v>2.3262619589</c:v>
                </c:pt>
                <c:pt idx="3533">
                  <c:v>2.2343395990000001</c:v>
                </c:pt>
                <c:pt idx="3534">
                  <c:v>2.2277840573000001</c:v>
                </c:pt>
                <c:pt idx="3535">
                  <c:v>2.2277840573000001</c:v>
                </c:pt>
                <c:pt idx="3536">
                  <c:v>2.2277840573000001</c:v>
                </c:pt>
                <c:pt idx="3537">
                  <c:v>2.2463022320000001</c:v>
                </c:pt>
                <c:pt idx="3538">
                  <c:v>2.2333035895000002</c:v>
                </c:pt>
                <c:pt idx="3539">
                  <c:v>2.2527110113000002</c:v>
                </c:pt>
                <c:pt idx="3540">
                  <c:v>2.2756183194999999</c:v>
                </c:pt>
                <c:pt idx="3541">
                  <c:v>2.2690796673000002</c:v>
                </c:pt>
                <c:pt idx="3542">
                  <c:v>2.2690796673000002</c:v>
                </c:pt>
                <c:pt idx="3543">
                  <c:v>2.2690796673000002</c:v>
                </c:pt>
                <c:pt idx="3544">
                  <c:v>2.3268442296999998</c:v>
                </c:pt>
                <c:pt idx="3545">
                  <c:v>2.3560397604999999</c:v>
                </c:pt>
                <c:pt idx="3546">
                  <c:v>2.2988208859000001</c:v>
                </c:pt>
                <c:pt idx="3547">
                  <c:v>2.3014010905000002</c:v>
                </c:pt>
                <c:pt idx="3548">
                  <c:v>2.3310575400000002</c:v>
                </c:pt>
                <c:pt idx="3549">
                  <c:v>2.3310575400000002</c:v>
                </c:pt>
                <c:pt idx="3550">
                  <c:v>2.3310575400000002</c:v>
                </c:pt>
                <c:pt idx="3551">
                  <c:v>2.3332782279000002</c:v>
                </c:pt>
                <c:pt idx="3552">
                  <c:v>2.3332782279000002</c:v>
                </c:pt>
                <c:pt idx="3553">
                  <c:v>2.3332782279000002</c:v>
                </c:pt>
                <c:pt idx="3554">
                  <c:v>2.3332782279000002</c:v>
                </c:pt>
                <c:pt idx="3555">
                  <c:v>2.3147464769999999</c:v>
                </c:pt>
                <c:pt idx="3556">
                  <c:v>2.3147464769999999</c:v>
                </c:pt>
                <c:pt idx="3557">
                  <c:v>2.3147464769999999</c:v>
                </c:pt>
                <c:pt idx="3558">
                  <c:v>2.3865374630999998</c:v>
                </c:pt>
                <c:pt idx="3559">
                  <c:v>2.3489877200999998</c:v>
                </c:pt>
                <c:pt idx="3560">
                  <c:v>2.3420000662999998</c:v>
                </c:pt>
                <c:pt idx="3561">
                  <c:v>2.3420000662999998</c:v>
                </c:pt>
                <c:pt idx="3562">
                  <c:v>2.3420000662999998</c:v>
                </c:pt>
                <c:pt idx="3563">
                  <c:v>2.3420000662999998</c:v>
                </c:pt>
                <c:pt idx="3564">
                  <c:v>2.3420000662999998</c:v>
                </c:pt>
                <c:pt idx="3565">
                  <c:v>2.3039331396999998</c:v>
                </c:pt>
                <c:pt idx="3566">
                  <c:v>2.3039331396999998</c:v>
                </c:pt>
                <c:pt idx="3567">
                  <c:v>2.3039331396999998</c:v>
                </c:pt>
                <c:pt idx="3568">
                  <c:v>2.3074240631</c:v>
                </c:pt>
                <c:pt idx="3569">
                  <c:v>2.3286908492</c:v>
                </c:pt>
                <c:pt idx="3570">
                  <c:v>2.3286908492</c:v>
                </c:pt>
                <c:pt idx="3571">
                  <c:v>2.3286908492</c:v>
                </c:pt>
                <c:pt idx="3572">
                  <c:v>2.4004567691999998</c:v>
                </c:pt>
                <c:pt idx="3573">
                  <c:v>2.4004567691999998</c:v>
                </c:pt>
                <c:pt idx="3574">
                  <c:v>2.4004567691999998</c:v>
                </c:pt>
                <c:pt idx="3575">
                  <c:v>2.3715841505999999</c:v>
                </c:pt>
                <c:pt idx="3576">
                  <c:v>2.3408328882</c:v>
                </c:pt>
                <c:pt idx="3577">
                  <c:v>2.3408328882</c:v>
                </c:pt>
                <c:pt idx="3578">
                  <c:v>2.3408328882</c:v>
                </c:pt>
                <c:pt idx="3579">
                  <c:v>2.3087165604000002</c:v>
                </c:pt>
                <c:pt idx="3580">
                  <c:v>2.3173257062000001</c:v>
                </c:pt>
                <c:pt idx="3581">
                  <c:v>2.3316598986999999</c:v>
                </c:pt>
                <c:pt idx="3582">
                  <c:v>2.3461349535</c:v>
                </c:pt>
                <c:pt idx="3583">
                  <c:v>2.3179096635000001</c:v>
                </c:pt>
                <c:pt idx="3584">
                  <c:v>2.3179096635000001</c:v>
                </c:pt>
                <c:pt idx="3585">
                  <c:v>2.3179096635000001</c:v>
                </c:pt>
                <c:pt idx="3586">
                  <c:v>2.3536594930999999</c:v>
                </c:pt>
                <c:pt idx="3587">
                  <c:v>2.3492052468</c:v>
                </c:pt>
                <c:pt idx="3588">
                  <c:v>2.3587646259000001</c:v>
                </c:pt>
                <c:pt idx="3589">
                  <c:v>2.3547426108999998</c:v>
                </c:pt>
                <c:pt idx="3590">
                  <c:v>2.3883874084999999</c:v>
                </c:pt>
                <c:pt idx="3591">
                  <c:v>2.3883874084999999</c:v>
                </c:pt>
                <c:pt idx="3592">
                  <c:v>2.3883874084999999</c:v>
                </c:pt>
                <c:pt idx="3593">
                  <c:v>2.3787144981999999</c:v>
                </c:pt>
                <c:pt idx="3594">
                  <c:v>2.3626264129000001</c:v>
                </c:pt>
                <c:pt idx="3595">
                  <c:v>2.3837464508999999</c:v>
                </c:pt>
                <c:pt idx="3596">
                  <c:v>2.4011784446000002</c:v>
                </c:pt>
                <c:pt idx="3597">
                  <c:v>2.3871264509999999</c:v>
                </c:pt>
                <c:pt idx="3598">
                  <c:v>2.3871264509999999</c:v>
                </c:pt>
                <c:pt idx="3599">
                  <c:v>2.3871264509999999</c:v>
                </c:pt>
                <c:pt idx="3600">
                  <c:v>2.4425134467</c:v>
                </c:pt>
                <c:pt idx="3601">
                  <c:v>2.4431351180999998</c:v>
                </c:pt>
                <c:pt idx="3602">
                  <c:v>2.438969095</c:v>
                </c:pt>
                <c:pt idx="3603">
                  <c:v>2.4356453878000002</c:v>
                </c:pt>
                <c:pt idx="3604">
                  <c:v>2.4076632424</c:v>
                </c:pt>
                <c:pt idx="3605">
                  <c:v>2.4076632424</c:v>
                </c:pt>
                <c:pt idx="3606">
                  <c:v>2.4076632424</c:v>
                </c:pt>
                <c:pt idx="3607">
                  <c:v>2.435514285</c:v>
                </c:pt>
                <c:pt idx="3608">
                  <c:v>2.4161687588</c:v>
                </c:pt>
                <c:pt idx="3609">
                  <c:v>2.4186477980999999</c:v>
                </c:pt>
                <c:pt idx="3610">
                  <c:v>2.4114535421999999</c:v>
                </c:pt>
                <c:pt idx="3611">
                  <c:v>2.3781311949999999</c:v>
                </c:pt>
                <c:pt idx="3612">
                  <c:v>2.3781311949999999</c:v>
                </c:pt>
                <c:pt idx="3613">
                  <c:v>2.3781311949999999</c:v>
                </c:pt>
                <c:pt idx="3614">
                  <c:v>2.3833413553999998</c:v>
                </c:pt>
                <c:pt idx="3615">
                  <c:v>2.3906658320999998</c:v>
                </c:pt>
                <c:pt idx="3616">
                  <c:v>2.4151393958999998</c:v>
                </c:pt>
                <c:pt idx="3617">
                  <c:v>2.4303566043</c:v>
                </c:pt>
                <c:pt idx="3618">
                  <c:v>2.4373458346999999</c:v>
                </c:pt>
                <c:pt idx="3619">
                  <c:v>2.4373458346999999</c:v>
                </c:pt>
                <c:pt idx="3620">
                  <c:v>2.4373458346999999</c:v>
                </c:pt>
                <c:pt idx="3621">
                  <c:v>2.3838640001</c:v>
                </c:pt>
                <c:pt idx="3622">
                  <c:v>2.314803962</c:v>
                </c:pt>
                <c:pt idx="3623">
                  <c:v>2.2813521998000001</c:v>
                </c:pt>
                <c:pt idx="3624">
                  <c:v>2.2848934451999998</c:v>
                </c:pt>
                <c:pt idx="3625">
                  <c:v>2.2740629327000002</c:v>
                </c:pt>
                <c:pt idx="3626">
                  <c:v>2.2740629327000002</c:v>
                </c:pt>
                <c:pt idx="3627">
                  <c:v>2.2740629327000002</c:v>
                </c:pt>
                <c:pt idx="3628">
                  <c:v>2.2532520154000002</c:v>
                </c:pt>
                <c:pt idx="3629">
                  <c:v>2.1739198928999999</c:v>
                </c:pt>
                <c:pt idx="3630">
                  <c:v>2.2310993851999998</c:v>
                </c:pt>
                <c:pt idx="3631">
                  <c:v>2.2397310516000002</c:v>
                </c:pt>
                <c:pt idx="3632">
                  <c:v>2.2491017963000002</c:v>
                </c:pt>
                <c:pt idx="3633">
                  <c:v>2.2491017963000002</c:v>
                </c:pt>
                <c:pt idx="3634">
                  <c:v>2.2491017963000002</c:v>
                </c:pt>
                <c:pt idx="3635">
                  <c:v>2.2253242384999998</c:v>
                </c:pt>
                <c:pt idx="3636">
                  <c:v>2.2196225010999999</c:v>
                </c:pt>
                <c:pt idx="3637">
                  <c:v>2.2081822834999998</c:v>
                </c:pt>
                <c:pt idx="3638">
                  <c:v>2.2321071053999999</c:v>
                </c:pt>
                <c:pt idx="3639">
                  <c:v>2.2513546455000002</c:v>
                </c:pt>
                <c:pt idx="3640">
                  <c:v>2.2513546455000002</c:v>
                </c:pt>
                <c:pt idx="3641">
                  <c:v>2.2513546455000002</c:v>
                </c:pt>
                <c:pt idx="3642">
                  <c:v>2.2792330663000002</c:v>
                </c:pt>
                <c:pt idx="3643">
                  <c:v>2.2657484658999998</c:v>
                </c:pt>
                <c:pt idx="3644">
                  <c:v>2.2854244637000001</c:v>
                </c:pt>
                <c:pt idx="3645">
                  <c:v>2.3159029583000001</c:v>
                </c:pt>
                <c:pt idx="3646">
                  <c:v>2.2852565266</c:v>
                </c:pt>
                <c:pt idx="3647">
                  <c:v>2.2852565266</c:v>
                </c:pt>
                <c:pt idx="3648">
                  <c:v>2.2852565266</c:v>
                </c:pt>
                <c:pt idx="3649">
                  <c:v>2.3633835443</c:v>
                </c:pt>
                <c:pt idx="3650">
                  <c:v>2.2757560420999998</c:v>
                </c:pt>
                <c:pt idx="3651">
                  <c:v>2.2754354371000001</c:v>
                </c:pt>
                <c:pt idx="3652">
                  <c:v>2.2599407615999998</c:v>
                </c:pt>
                <c:pt idx="3653">
                  <c:v>2.2781202246999999</c:v>
                </c:pt>
                <c:pt idx="3654">
                  <c:v>2.2781202246999999</c:v>
                </c:pt>
                <c:pt idx="3655">
                  <c:v>2.2781202246999999</c:v>
                </c:pt>
                <c:pt idx="3656">
                  <c:v>2.2781202246999999</c:v>
                </c:pt>
                <c:pt idx="3657">
                  <c:v>2.4401487704</c:v>
                </c:pt>
                <c:pt idx="3658">
                  <c:v>2.4148243657999999</c:v>
                </c:pt>
                <c:pt idx="3659">
                  <c:v>2.3495849470999999</c:v>
                </c:pt>
                <c:pt idx="3660">
                  <c:v>2.3271166115000002</c:v>
                </c:pt>
                <c:pt idx="3661">
                  <c:v>2.3426554932000001</c:v>
                </c:pt>
                <c:pt idx="3662">
                  <c:v>2.3426554932000001</c:v>
                </c:pt>
                <c:pt idx="3663">
                  <c:v>2.3426554932000001</c:v>
                </c:pt>
                <c:pt idx="3664">
                  <c:v>2.3162395227000001</c:v>
                </c:pt>
                <c:pt idx="3665">
                  <c:v>2.2748371143999999</c:v>
                </c:pt>
                <c:pt idx="3666">
                  <c:v>2.2434556904999998</c:v>
                </c:pt>
                <c:pt idx="3667">
                  <c:v>2.2054858144999998</c:v>
                </c:pt>
                <c:pt idx="3668">
                  <c:v>2.1833333266000001</c:v>
                </c:pt>
                <c:pt idx="3669">
                  <c:v>2.1833333266000001</c:v>
                </c:pt>
                <c:pt idx="3670">
                  <c:v>2.1833333266000001</c:v>
                </c:pt>
                <c:pt idx="3671">
                  <c:v>2.2179019223999998</c:v>
                </c:pt>
                <c:pt idx="3672">
                  <c:v>2.1896749010000001</c:v>
                </c:pt>
                <c:pt idx="3673">
                  <c:v>2.2260711405000002</c:v>
                </c:pt>
                <c:pt idx="3674">
                  <c:v>2.2079432978</c:v>
                </c:pt>
                <c:pt idx="3675">
                  <c:v>2.1824271522999998</c:v>
                </c:pt>
                <c:pt idx="3676">
                  <c:v>2.1824271522999998</c:v>
                </c:pt>
                <c:pt idx="3677">
                  <c:v>2.1824271522999998</c:v>
                </c:pt>
                <c:pt idx="3678">
                  <c:v>2.1787479126</c:v>
                </c:pt>
                <c:pt idx="3679">
                  <c:v>2.2132766488</c:v>
                </c:pt>
                <c:pt idx="3680">
                  <c:v>2.2204482657</c:v>
                </c:pt>
                <c:pt idx="3681">
                  <c:v>2.2322390741999998</c:v>
                </c:pt>
                <c:pt idx="3682">
                  <c:v>2.2154367440999998</c:v>
                </c:pt>
                <c:pt idx="3683">
                  <c:v>2.2154367440999998</c:v>
                </c:pt>
                <c:pt idx="3684">
                  <c:v>2.2154367440999998</c:v>
                </c:pt>
                <c:pt idx="3685">
                  <c:v>2.2169183552999998</c:v>
                </c:pt>
                <c:pt idx="3686">
                  <c:v>2.1923867219000002</c:v>
                </c:pt>
                <c:pt idx="3687">
                  <c:v>2.1911920452999998</c:v>
                </c:pt>
                <c:pt idx="3688">
                  <c:v>2.1889932097</c:v>
                </c:pt>
                <c:pt idx="3689">
                  <c:v>2.2092932108999999</c:v>
                </c:pt>
                <c:pt idx="3690">
                  <c:v>2.2092932108999999</c:v>
                </c:pt>
                <c:pt idx="3691">
                  <c:v>2.2092932108999999</c:v>
                </c:pt>
                <c:pt idx="3692">
                  <c:v>2.2001699368000001</c:v>
                </c:pt>
                <c:pt idx="3693">
                  <c:v>2.1995821379999998</c:v>
                </c:pt>
                <c:pt idx="3694">
                  <c:v>2.1820099976999998</c:v>
                </c:pt>
                <c:pt idx="3695">
                  <c:v>2.1813619064999998</c:v>
                </c:pt>
                <c:pt idx="3696">
                  <c:v>2.1905559963000001</c:v>
                </c:pt>
                <c:pt idx="3697">
                  <c:v>2.1905559963000001</c:v>
                </c:pt>
                <c:pt idx="3698">
                  <c:v>2.1905559963000001</c:v>
                </c:pt>
                <c:pt idx="3699">
                  <c:v>2.1653042856</c:v>
                </c:pt>
                <c:pt idx="3700">
                  <c:v>2.1756375224000002</c:v>
                </c:pt>
                <c:pt idx="3701">
                  <c:v>2.1643321509</c:v>
                </c:pt>
                <c:pt idx="3702">
                  <c:v>2.1120992364000002</c:v>
                </c:pt>
                <c:pt idx="3703">
                  <c:v>2.110416158</c:v>
                </c:pt>
                <c:pt idx="3704">
                  <c:v>2.110416158</c:v>
                </c:pt>
                <c:pt idx="3705">
                  <c:v>2.110416158</c:v>
                </c:pt>
                <c:pt idx="3706">
                  <c:v>2.0884038407999999</c:v>
                </c:pt>
                <c:pt idx="3707">
                  <c:v>2.1281707043</c:v>
                </c:pt>
                <c:pt idx="3708">
                  <c:v>2.1493000161000002</c:v>
                </c:pt>
                <c:pt idx="3709">
                  <c:v>2.1780167814000002</c:v>
                </c:pt>
                <c:pt idx="3710">
                  <c:v>2.1727761705000002</c:v>
                </c:pt>
                <c:pt idx="3711">
                  <c:v>2.1727761705000002</c:v>
                </c:pt>
                <c:pt idx="3712">
                  <c:v>2.1727761705000002</c:v>
                </c:pt>
                <c:pt idx="3713">
                  <c:v>2.1352042992000002</c:v>
                </c:pt>
                <c:pt idx="3714">
                  <c:v>2.1352042992000002</c:v>
                </c:pt>
                <c:pt idx="3715">
                  <c:v>2.1915172680000001</c:v>
                </c:pt>
                <c:pt idx="3716">
                  <c:v>2.1305592673999998</c:v>
                </c:pt>
                <c:pt idx="3717">
                  <c:v>2.1742835021000002</c:v>
                </c:pt>
                <c:pt idx="3718">
                  <c:v>2.1742835021000002</c:v>
                </c:pt>
                <c:pt idx="3719">
                  <c:v>2.1742835021000002</c:v>
                </c:pt>
                <c:pt idx="3720">
                  <c:v>2.1199547709000002</c:v>
                </c:pt>
                <c:pt idx="3721">
                  <c:v>2.0958378383</c:v>
                </c:pt>
                <c:pt idx="3722">
                  <c:v>2.1031455656000002</c:v>
                </c:pt>
                <c:pt idx="3723">
                  <c:v>2.100469608</c:v>
                </c:pt>
                <c:pt idx="3724">
                  <c:v>2.1148694615000001</c:v>
                </c:pt>
                <c:pt idx="3725">
                  <c:v>2.1148694615000001</c:v>
                </c:pt>
                <c:pt idx="3726">
                  <c:v>2.1148694615000001</c:v>
                </c:pt>
                <c:pt idx="3727">
                  <c:v>2.0758902088000002</c:v>
                </c:pt>
                <c:pt idx="3728">
                  <c:v>2.0302807089999999</c:v>
                </c:pt>
                <c:pt idx="3729">
                  <c:v>2.0600710763999999</c:v>
                </c:pt>
                <c:pt idx="3730">
                  <c:v>2.0394318737999999</c:v>
                </c:pt>
                <c:pt idx="3731">
                  <c:v>2.0223865668999998</c:v>
                </c:pt>
                <c:pt idx="3732">
                  <c:v>2.0223865668999998</c:v>
                </c:pt>
                <c:pt idx="3733">
                  <c:v>2.0223865668999998</c:v>
                </c:pt>
                <c:pt idx="3734">
                  <c:v>1.9910251696000001</c:v>
                </c:pt>
                <c:pt idx="3735">
                  <c:v>1.9599054256999999</c:v>
                </c:pt>
                <c:pt idx="3736">
                  <c:v>1.9953504500999999</c:v>
                </c:pt>
                <c:pt idx="3737">
                  <c:v>1.9824698692</c:v>
                </c:pt>
                <c:pt idx="3738">
                  <c:v>1.9286314962</c:v>
                </c:pt>
                <c:pt idx="3739">
                  <c:v>1.9286314962</c:v>
                </c:pt>
                <c:pt idx="3740">
                  <c:v>1.9286314962</c:v>
                </c:pt>
                <c:pt idx="3741">
                  <c:v>1.9408152502</c:v>
                </c:pt>
                <c:pt idx="3742">
                  <c:v>1.9563600641000001</c:v>
                </c:pt>
                <c:pt idx="3743">
                  <c:v>1.9563600641000001</c:v>
                </c:pt>
                <c:pt idx="3744">
                  <c:v>1.9563600641000001</c:v>
                </c:pt>
                <c:pt idx="3745">
                  <c:v>1.9362054538</c:v>
                </c:pt>
                <c:pt idx="3746">
                  <c:v>1.9362054538</c:v>
                </c:pt>
                <c:pt idx="3747">
                  <c:v>1.9362054538</c:v>
                </c:pt>
                <c:pt idx="3748">
                  <c:v>1.9434246900000001</c:v>
                </c:pt>
                <c:pt idx="3749">
                  <c:v>1.9434246900000001</c:v>
                </c:pt>
                <c:pt idx="3750">
                  <c:v>1.9434246900000001</c:v>
                </c:pt>
                <c:pt idx="3751">
                  <c:v>1.9683241236</c:v>
                </c:pt>
                <c:pt idx="3752">
                  <c:v>1.9459059932</c:v>
                </c:pt>
                <c:pt idx="3753">
                  <c:v>1.9459059932</c:v>
                </c:pt>
                <c:pt idx="3754">
                  <c:v>1.9459059932</c:v>
                </c:pt>
                <c:pt idx="3755">
                  <c:v>1.9068901173999999</c:v>
                </c:pt>
                <c:pt idx="3756">
                  <c:v>1.8913631149000001</c:v>
                </c:pt>
                <c:pt idx="3757">
                  <c:v>1.8562255186000001</c:v>
                </c:pt>
                <c:pt idx="3758">
                  <c:v>1.7853914492</c:v>
                </c:pt>
                <c:pt idx="3759">
                  <c:v>1.7948306921999999</c:v>
                </c:pt>
                <c:pt idx="3760">
                  <c:v>1.7948306921999999</c:v>
                </c:pt>
                <c:pt idx="3761">
                  <c:v>1.7948306921999999</c:v>
                </c:pt>
                <c:pt idx="3762">
                  <c:v>1.7807770238</c:v>
                </c:pt>
                <c:pt idx="3763">
                  <c:v>1.7807770238</c:v>
                </c:pt>
                <c:pt idx="3764">
                  <c:v>1.7807770238</c:v>
                </c:pt>
                <c:pt idx="3765">
                  <c:v>1.8330843454000001</c:v>
                </c:pt>
                <c:pt idx="3766">
                  <c:v>1.8636572162</c:v>
                </c:pt>
                <c:pt idx="3767">
                  <c:v>1.8636572162</c:v>
                </c:pt>
                <c:pt idx="3768">
                  <c:v>1.8636572162</c:v>
                </c:pt>
                <c:pt idx="3769">
                  <c:v>1.8947331629999999</c:v>
                </c:pt>
                <c:pt idx="3770">
                  <c:v>1.9054795251000001</c:v>
                </c:pt>
                <c:pt idx="3771">
                  <c:v>1.8759102625999999</c:v>
                </c:pt>
                <c:pt idx="3772">
                  <c:v>1.8476429539000001</c:v>
                </c:pt>
                <c:pt idx="3773">
                  <c:v>1.8635852455999999</c:v>
                </c:pt>
                <c:pt idx="3774">
                  <c:v>1.8635852455999999</c:v>
                </c:pt>
                <c:pt idx="3775">
                  <c:v>1.8635852455999999</c:v>
                </c:pt>
                <c:pt idx="3776">
                  <c:v>1.8824073853000001</c:v>
                </c:pt>
                <c:pt idx="3777">
                  <c:v>1.8690651483</c:v>
                </c:pt>
                <c:pt idx="3778">
                  <c:v>1.8468599907000001</c:v>
                </c:pt>
                <c:pt idx="3779">
                  <c:v>1.8433059284</c:v>
                </c:pt>
                <c:pt idx="3780">
                  <c:v>1.8705502352000001</c:v>
                </c:pt>
                <c:pt idx="3781">
                  <c:v>1.8705502352000001</c:v>
                </c:pt>
                <c:pt idx="3782">
                  <c:v>1.8705502352000001</c:v>
                </c:pt>
                <c:pt idx="3783">
                  <c:v>1.9018885095</c:v>
                </c:pt>
                <c:pt idx="3784">
                  <c:v>1.9475837469999999</c:v>
                </c:pt>
                <c:pt idx="3785">
                  <c:v>1.875506527</c:v>
                </c:pt>
                <c:pt idx="3786">
                  <c:v>1.8313816998000001</c:v>
                </c:pt>
                <c:pt idx="3787">
                  <c:v>1.8298856762</c:v>
                </c:pt>
                <c:pt idx="3788">
                  <c:v>1.8298856762</c:v>
                </c:pt>
                <c:pt idx="3789">
                  <c:v>1.8298856762</c:v>
                </c:pt>
                <c:pt idx="3790">
                  <c:v>1.8045257615000001</c:v>
                </c:pt>
                <c:pt idx="3791">
                  <c:v>1.8575332067999999</c:v>
                </c:pt>
                <c:pt idx="3792">
                  <c:v>1.8510838060999999</c:v>
                </c:pt>
                <c:pt idx="3793">
                  <c:v>1.8510838060999999</c:v>
                </c:pt>
                <c:pt idx="3794">
                  <c:v>1.8510838060999999</c:v>
                </c:pt>
                <c:pt idx="3795">
                  <c:v>1.8510838060999999</c:v>
                </c:pt>
                <c:pt idx="3796">
                  <c:v>1.8510838060999999</c:v>
                </c:pt>
                <c:pt idx="3797">
                  <c:v>1.8299384144999999</c:v>
                </c:pt>
                <c:pt idx="3798">
                  <c:v>1.8200828861</c:v>
                </c:pt>
                <c:pt idx="3799">
                  <c:v>1.8160828522000001</c:v>
                </c:pt>
                <c:pt idx="3800">
                  <c:v>1.8439000565999999</c:v>
                </c:pt>
                <c:pt idx="3801">
                  <c:v>1.8685526290000001</c:v>
                </c:pt>
                <c:pt idx="3802">
                  <c:v>1.8685526290000001</c:v>
                </c:pt>
                <c:pt idx="3803">
                  <c:v>1.8685526290000001</c:v>
                </c:pt>
                <c:pt idx="3804">
                  <c:v>1.9222843375000001</c:v>
                </c:pt>
                <c:pt idx="3805">
                  <c:v>1.8920285110999999</c:v>
                </c:pt>
                <c:pt idx="3806">
                  <c:v>1.9114165728000001</c:v>
                </c:pt>
                <c:pt idx="3807">
                  <c:v>1.9075827899</c:v>
                </c:pt>
                <c:pt idx="3808">
                  <c:v>1.8912545537000001</c:v>
                </c:pt>
                <c:pt idx="3809">
                  <c:v>1.8912545537000001</c:v>
                </c:pt>
                <c:pt idx="3810">
                  <c:v>1.8912545537000001</c:v>
                </c:pt>
                <c:pt idx="3811">
                  <c:v>1.9178670745999999</c:v>
                </c:pt>
                <c:pt idx="3812">
                  <c:v>1.9102734183000001</c:v>
                </c:pt>
                <c:pt idx="3813">
                  <c:v>1.9378580068</c:v>
                </c:pt>
                <c:pt idx="3814">
                  <c:v>1.8933386704999999</c:v>
                </c:pt>
                <c:pt idx="3815">
                  <c:v>1.9225673678999999</c:v>
                </c:pt>
                <c:pt idx="3816">
                  <c:v>1.9225673678999999</c:v>
                </c:pt>
                <c:pt idx="3817">
                  <c:v>1.9225673678999999</c:v>
                </c:pt>
                <c:pt idx="3818">
                  <c:v>1.9237124039</c:v>
                </c:pt>
                <c:pt idx="3819">
                  <c:v>1.9618441525000001</c:v>
                </c:pt>
                <c:pt idx="3820">
                  <c:v>1.9474045941</c:v>
                </c:pt>
                <c:pt idx="3821">
                  <c:v>1.9680957282</c:v>
                </c:pt>
                <c:pt idx="3822">
                  <c:v>1.9717878154999999</c:v>
                </c:pt>
                <c:pt idx="3823">
                  <c:v>1.9717878154999999</c:v>
                </c:pt>
                <c:pt idx="3824">
                  <c:v>1.9717878154999999</c:v>
                </c:pt>
                <c:pt idx="3825">
                  <c:v>2.0065477359999999</c:v>
                </c:pt>
                <c:pt idx="3826">
                  <c:v>2.0088790873</c:v>
                </c:pt>
                <c:pt idx="3827">
                  <c:v>1.9656111943000001</c:v>
                </c:pt>
                <c:pt idx="3828">
                  <c:v>1.9846165666</c:v>
                </c:pt>
                <c:pt idx="3829">
                  <c:v>1.9942616495000001</c:v>
                </c:pt>
                <c:pt idx="3830">
                  <c:v>1.9942616495000001</c:v>
                </c:pt>
                <c:pt idx="3831">
                  <c:v>1.9942616495000001</c:v>
                </c:pt>
                <c:pt idx="3832">
                  <c:v>2.0668266307000001</c:v>
                </c:pt>
                <c:pt idx="3833">
                  <c:v>1.9557195142999999</c:v>
                </c:pt>
                <c:pt idx="3834">
                  <c:v>1.9580433695999999</c:v>
                </c:pt>
                <c:pt idx="3835">
                  <c:v>2.0012845434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2D-4BDC-87AD-F7236BF9ECBF}"/>
            </c:ext>
          </c:extLst>
        </c:ser>
        <c:ser>
          <c:idx val="4"/>
          <c:order val="4"/>
          <c:tx>
            <c:strRef>
              <c:f>'איור 7 נתונים'!$F$3</c:f>
              <c:strCache>
                <c:ptCount val="1"/>
                <c:pt idx="0">
                  <c:v>יעד האינפלציה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איור 7 נתונים'!$A$4:$A$4000</c:f>
              <c:numCache>
                <c:formatCode>m/d/yyyy</c:formatCode>
                <c:ptCount val="3997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  <c:pt idx="3043">
                  <c:v>45413</c:v>
                </c:pt>
                <c:pt idx="3044">
                  <c:v>45414</c:v>
                </c:pt>
                <c:pt idx="3045">
                  <c:v>45415</c:v>
                </c:pt>
                <c:pt idx="3046">
                  <c:v>45416</c:v>
                </c:pt>
                <c:pt idx="3047">
                  <c:v>45417</c:v>
                </c:pt>
                <c:pt idx="3048">
                  <c:v>45418</c:v>
                </c:pt>
                <c:pt idx="3049">
                  <c:v>45419</c:v>
                </c:pt>
                <c:pt idx="3050">
                  <c:v>45420</c:v>
                </c:pt>
                <c:pt idx="3051">
                  <c:v>45421</c:v>
                </c:pt>
                <c:pt idx="3052">
                  <c:v>45422</c:v>
                </c:pt>
                <c:pt idx="3053">
                  <c:v>45423</c:v>
                </c:pt>
                <c:pt idx="3054">
                  <c:v>45424</c:v>
                </c:pt>
                <c:pt idx="3055">
                  <c:v>45425</c:v>
                </c:pt>
                <c:pt idx="3056">
                  <c:v>45426</c:v>
                </c:pt>
                <c:pt idx="3057">
                  <c:v>45427</c:v>
                </c:pt>
                <c:pt idx="3058">
                  <c:v>45428</c:v>
                </c:pt>
                <c:pt idx="3059">
                  <c:v>45429</c:v>
                </c:pt>
                <c:pt idx="3060">
                  <c:v>45430</c:v>
                </c:pt>
                <c:pt idx="3061">
                  <c:v>45431</c:v>
                </c:pt>
                <c:pt idx="3062">
                  <c:v>45432</c:v>
                </c:pt>
                <c:pt idx="3063">
                  <c:v>45433</c:v>
                </c:pt>
                <c:pt idx="3064">
                  <c:v>45434</c:v>
                </c:pt>
                <c:pt idx="3065">
                  <c:v>45435</c:v>
                </c:pt>
                <c:pt idx="3066">
                  <c:v>45436</c:v>
                </c:pt>
                <c:pt idx="3067">
                  <c:v>45437</c:v>
                </c:pt>
                <c:pt idx="3068">
                  <c:v>45438</c:v>
                </c:pt>
                <c:pt idx="3069">
                  <c:v>45439</c:v>
                </c:pt>
                <c:pt idx="3070">
                  <c:v>45440</c:v>
                </c:pt>
                <c:pt idx="3071">
                  <c:v>45441</c:v>
                </c:pt>
                <c:pt idx="3072">
                  <c:v>45442</c:v>
                </c:pt>
                <c:pt idx="3073">
                  <c:v>45443</c:v>
                </c:pt>
                <c:pt idx="3074">
                  <c:v>45444</c:v>
                </c:pt>
                <c:pt idx="3075">
                  <c:v>45445</c:v>
                </c:pt>
                <c:pt idx="3076">
                  <c:v>45446</c:v>
                </c:pt>
                <c:pt idx="3077">
                  <c:v>45447</c:v>
                </c:pt>
                <c:pt idx="3078">
                  <c:v>45448</c:v>
                </c:pt>
                <c:pt idx="3079">
                  <c:v>45449</c:v>
                </c:pt>
                <c:pt idx="3080">
                  <c:v>45450</c:v>
                </c:pt>
                <c:pt idx="3081">
                  <c:v>45451</c:v>
                </c:pt>
                <c:pt idx="3082">
                  <c:v>45452</c:v>
                </c:pt>
                <c:pt idx="3083">
                  <c:v>45453</c:v>
                </c:pt>
                <c:pt idx="3084">
                  <c:v>45454</c:v>
                </c:pt>
                <c:pt idx="3085">
                  <c:v>45455</c:v>
                </c:pt>
                <c:pt idx="3086">
                  <c:v>45456</c:v>
                </c:pt>
                <c:pt idx="3087">
                  <c:v>45457</c:v>
                </c:pt>
                <c:pt idx="3088">
                  <c:v>45458</c:v>
                </c:pt>
                <c:pt idx="3089">
                  <c:v>45459</c:v>
                </c:pt>
                <c:pt idx="3090">
                  <c:v>45460</c:v>
                </c:pt>
                <c:pt idx="3091">
                  <c:v>45461</c:v>
                </c:pt>
                <c:pt idx="3092">
                  <c:v>45462</c:v>
                </c:pt>
                <c:pt idx="3093">
                  <c:v>45463</c:v>
                </c:pt>
                <c:pt idx="3094">
                  <c:v>45464</c:v>
                </c:pt>
                <c:pt idx="3095">
                  <c:v>45465</c:v>
                </c:pt>
                <c:pt idx="3096">
                  <c:v>45466</c:v>
                </c:pt>
                <c:pt idx="3097">
                  <c:v>45467</c:v>
                </c:pt>
                <c:pt idx="3098">
                  <c:v>45468</c:v>
                </c:pt>
                <c:pt idx="3099">
                  <c:v>45469</c:v>
                </c:pt>
                <c:pt idx="3100">
                  <c:v>45470</c:v>
                </c:pt>
                <c:pt idx="3101">
                  <c:v>45471</c:v>
                </c:pt>
                <c:pt idx="3102">
                  <c:v>45472</c:v>
                </c:pt>
                <c:pt idx="3103">
                  <c:v>45473</c:v>
                </c:pt>
                <c:pt idx="3104">
                  <c:v>45474</c:v>
                </c:pt>
                <c:pt idx="3105">
                  <c:v>45475</c:v>
                </c:pt>
                <c:pt idx="3106">
                  <c:v>45476</c:v>
                </c:pt>
                <c:pt idx="3107">
                  <c:v>45477</c:v>
                </c:pt>
                <c:pt idx="3108">
                  <c:v>45478</c:v>
                </c:pt>
                <c:pt idx="3109">
                  <c:v>45479</c:v>
                </c:pt>
                <c:pt idx="3110">
                  <c:v>45480</c:v>
                </c:pt>
                <c:pt idx="3111">
                  <c:v>45481</c:v>
                </c:pt>
                <c:pt idx="3112">
                  <c:v>45482</c:v>
                </c:pt>
                <c:pt idx="3113">
                  <c:v>45483</c:v>
                </c:pt>
                <c:pt idx="3114">
                  <c:v>45484</c:v>
                </c:pt>
                <c:pt idx="3115">
                  <c:v>45485</c:v>
                </c:pt>
                <c:pt idx="3116">
                  <c:v>45486</c:v>
                </c:pt>
                <c:pt idx="3117">
                  <c:v>45487</c:v>
                </c:pt>
                <c:pt idx="3118">
                  <c:v>45488</c:v>
                </c:pt>
                <c:pt idx="3119">
                  <c:v>45489</c:v>
                </c:pt>
                <c:pt idx="3120">
                  <c:v>45490</c:v>
                </c:pt>
                <c:pt idx="3121">
                  <c:v>45491</c:v>
                </c:pt>
                <c:pt idx="3122">
                  <c:v>45492</c:v>
                </c:pt>
                <c:pt idx="3123">
                  <c:v>45493</c:v>
                </c:pt>
                <c:pt idx="3124">
                  <c:v>45494</c:v>
                </c:pt>
                <c:pt idx="3125">
                  <c:v>45495</c:v>
                </c:pt>
                <c:pt idx="3126">
                  <c:v>45496</c:v>
                </c:pt>
                <c:pt idx="3127">
                  <c:v>45497</c:v>
                </c:pt>
                <c:pt idx="3128">
                  <c:v>45498</c:v>
                </c:pt>
                <c:pt idx="3129">
                  <c:v>45499</c:v>
                </c:pt>
                <c:pt idx="3130">
                  <c:v>45500</c:v>
                </c:pt>
                <c:pt idx="3131">
                  <c:v>45501</c:v>
                </c:pt>
                <c:pt idx="3132">
                  <c:v>45502</c:v>
                </c:pt>
                <c:pt idx="3133">
                  <c:v>45503</c:v>
                </c:pt>
                <c:pt idx="3134">
                  <c:v>45504</c:v>
                </c:pt>
                <c:pt idx="3135">
                  <c:v>45505</c:v>
                </c:pt>
                <c:pt idx="3136">
                  <c:v>45506</c:v>
                </c:pt>
                <c:pt idx="3137">
                  <c:v>45507</c:v>
                </c:pt>
                <c:pt idx="3138">
                  <c:v>45508</c:v>
                </c:pt>
                <c:pt idx="3139">
                  <c:v>45509</c:v>
                </c:pt>
                <c:pt idx="3140">
                  <c:v>45510</c:v>
                </c:pt>
                <c:pt idx="3141">
                  <c:v>45511</c:v>
                </c:pt>
                <c:pt idx="3142">
                  <c:v>45512</c:v>
                </c:pt>
                <c:pt idx="3143">
                  <c:v>45513</c:v>
                </c:pt>
                <c:pt idx="3144">
                  <c:v>45514</c:v>
                </c:pt>
                <c:pt idx="3145">
                  <c:v>45515</c:v>
                </c:pt>
                <c:pt idx="3146">
                  <c:v>45516</c:v>
                </c:pt>
                <c:pt idx="3147">
                  <c:v>45517</c:v>
                </c:pt>
                <c:pt idx="3148">
                  <c:v>45518</c:v>
                </c:pt>
                <c:pt idx="3149">
                  <c:v>45519</c:v>
                </c:pt>
                <c:pt idx="3150">
                  <c:v>45520</c:v>
                </c:pt>
                <c:pt idx="3151">
                  <c:v>45521</c:v>
                </c:pt>
                <c:pt idx="3152">
                  <c:v>45522</c:v>
                </c:pt>
                <c:pt idx="3153">
                  <c:v>45523</c:v>
                </c:pt>
                <c:pt idx="3154">
                  <c:v>45524</c:v>
                </c:pt>
                <c:pt idx="3155">
                  <c:v>45525</c:v>
                </c:pt>
                <c:pt idx="3156">
                  <c:v>45526</c:v>
                </c:pt>
                <c:pt idx="3157">
                  <c:v>45527</c:v>
                </c:pt>
                <c:pt idx="3158">
                  <c:v>45528</c:v>
                </c:pt>
                <c:pt idx="3159">
                  <c:v>45529</c:v>
                </c:pt>
                <c:pt idx="3160">
                  <c:v>45530</c:v>
                </c:pt>
                <c:pt idx="3161">
                  <c:v>45531</c:v>
                </c:pt>
                <c:pt idx="3162">
                  <c:v>45532</c:v>
                </c:pt>
                <c:pt idx="3163">
                  <c:v>45533</c:v>
                </c:pt>
                <c:pt idx="3164">
                  <c:v>45534</c:v>
                </c:pt>
                <c:pt idx="3165">
                  <c:v>45535</c:v>
                </c:pt>
                <c:pt idx="3166">
                  <c:v>45536</c:v>
                </c:pt>
                <c:pt idx="3167">
                  <c:v>45537</c:v>
                </c:pt>
                <c:pt idx="3168">
                  <c:v>45538</c:v>
                </c:pt>
                <c:pt idx="3169">
                  <c:v>45539</c:v>
                </c:pt>
                <c:pt idx="3170">
                  <c:v>45540</c:v>
                </c:pt>
                <c:pt idx="3171">
                  <c:v>45541</c:v>
                </c:pt>
                <c:pt idx="3172">
                  <c:v>45542</c:v>
                </c:pt>
                <c:pt idx="3173">
                  <c:v>45543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49</c:v>
                </c:pt>
                <c:pt idx="3180">
                  <c:v>45550</c:v>
                </c:pt>
                <c:pt idx="3181">
                  <c:v>45551</c:v>
                </c:pt>
                <c:pt idx="3182">
                  <c:v>45552</c:v>
                </c:pt>
                <c:pt idx="3183">
                  <c:v>45553</c:v>
                </c:pt>
                <c:pt idx="3184">
                  <c:v>45554</c:v>
                </c:pt>
                <c:pt idx="3185">
                  <c:v>45555</c:v>
                </c:pt>
                <c:pt idx="3186">
                  <c:v>45556</c:v>
                </c:pt>
                <c:pt idx="3187">
                  <c:v>45557</c:v>
                </c:pt>
                <c:pt idx="3188">
                  <c:v>45558</c:v>
                </c:pt>
                <c:pt idx="3189">
                  <c:v>45559</c:v>
                </c:pt>
                <c:pt idx="3190">
                  <c:v>45560</c:v>
                </c:pt>
                <c:pt idx="3191">
                  <c:v>45561</c:v>
                </c:pt>
                <c:pt idx="3192">
                  <c:v>45562</c:v>
                </c:pt>
                <c:pt idx="3193">
                  <c:v>45563</c:v>
                </c:pt>
                <c:pt idx="3194">
                  <c:v>45564</c:v>
                </c:pt>
                <c:pt idx="3195">
                  <c:v>45565</c:v>
                </c:pt>
                <c:pt idx="3196">
                  <c:v>45566</c:v>
                </c:pt>
                <c:pt idx="3197">
                  <c:v>45567</c:v>
                </c:pt>
                <c:pt idx="3198">
                  <c:v>45568</c:v>
                </c:pt>
                <c:pt idx="3199">
                  <c:v>45569</c:v>
                </c:pt>
                <c:pt idx="3200">
                  <c:v>45570</c:v>
                </c:pt>
                <c:pt idx="3201">
                  <c:v>45571</c:v>
                </c:pt>
                <c:pt idx="3202">
                  <c:v>45572</c:v>
                </c:pt>
                <c:pt idx="3203">
                  <c:v>45573</c:v>
                </c:pt>
                <c:pt idx="3204">
                  <c:v>45574</c:v>
                </c:pt>
                <c:pt idx="3205">
                  <c:v>45575</c:v>
                </c:pt>
                <c:pt idx="3206">
                  <c:v>45576</c:v>
                </c:pt>
                <c:pt idx="3207">
                  <c:v>45577</c:v>
                </c:pt>
                <c:pt idx="3208">
                  <c:v>45578</c:v>
                </c:pt>
                <c:pt idx="3209">
                  <c:v>45579</c:v>
                </c:pt>
                <c:pt idx="3210">
                  <c:v>45580</c:v>
                </c:pt>
                <c:pt idx="3211">
                  <c:v>45581</c:v>
                </c:pt>
                <c:pt idx="3212">
                  <c:v>45582</c:v>
                </c:pt>
                <c:pt idx="3213">
                  <c:v>45583</c:v>
                </c:pt>
                <c:pt idx="3214">
                  <c:v>45584</c:v>
                </c:pt>
                <c:pt idx="3215">
                  <c:v>45585</c:v>
                </c:pt>
                <c:pt idx="3216">
                  <c:v>45586</c:v>
                </c:pt>
                <c:pt idx="3217">
                  <c:v>45587</c:v>
                </c:pt>
                <c:pt idx="3218">
                  <c:v>45588</c:v>
                </c:pt>
                <c:pt idx="3219">
                  <c:v>45589</c:v>
                </c:pt>
                <c:pt idx="3220">
                  <c:v>45590</c:v>
                </c:pt>
                <c:pt idx="3221">
                  <c:v>45591</c:v>
                </c:pt>
                <c:pt idx="3222">
                  <c:v>45592</c:v>
                </c:pt>
                <c:pt idx="3223">
                  <c:v>45593</c:v>
                </c:pt>
                <c:pt idx="3224">
                  <c:v>45594</c:v>
                </c:pt>
                <c:pt idx="3225">
                  <c:v>45595</c:v>
                </c:pt>
                <c:pt idx="3226">
                  <c:v>45596</c:v>
                </c:pt>
                <c:pt idx="3227">
                  <c:v>45597</c:v>
                </c:pt>
                <c:pt idx="3228">
                  <c:v>45598</c:v>
                </c:pt>
                <c:pt idx="3229">
                  <c:v>45599</c:v>
                </c:pt>
                <c:pt idx="3230">
                  <c:v>45600</c:v>
                </c:pt>
                <c:pt idx="3231">
                  <c:v>45601</c:v>
                </c:pt>
                <c:pt idx="3232">
                  <c:v>45602</c:v>
                </c:pt>
                <c:pt idx="3233">
                  <c:v>45603</c:v>
                </c:pt>
                <c:pt idx="3234">
                  <c:v>45604</c:v>
                </c:pt>
                <c:pt idx="3235">
                  <c:v>45605</c:v>
                </c:pt>
                <c:pt idx="3236">
                  <c:v>45606</c:v>
                </c:pt>
                <c:pt idx="3237">
                  <c:v>45607</c:v>
                </c:pt>
                <c:pt idx="3238">
                  <c:v>45608</c:v>
                </c:pt>
                <c:pt idx="3239">
                  <c:v>45609</c:v>
                </c:pt>
                <c:pt idx="3240">
                  <c:v>45610</c:v>
                </c:pt>
                <c:pt idx="3241">
                  <c:v>45611</c:v>
                </c:pt>
                <c:pt idx="3242">
                  <c:v>45612</c:v>
                </c:pt>
                <c:pt idx="3243">
                  <c:v>45613</c:v>
                </c:pt>
                <c:pt idx="3244">
                  <c:v>45614</c:v>
                </c:pt>
                <c:pt idx="3245">
                  <c:v>45615</c:v>
                </c:pt>
                <c:pt idx="3246">
                  <c:v>45616</c:v>
                </c:pt>
                <c:pt idx="3247">
                  <c:v>45617</c:v>
                </c:pt>
                <c:pt idx="3248">
                  <c:v>45618</c:v>
                </c:pt>
                <c:pt idx="3249">
                  <c:v>45619</c:v>
                </c:pt>
                <c:pt idx="3250">
                  <c:v>45620</c:v>
                </c:pt>
                <c:pt idx="3251">
                  <c:v>45621</c:v>
                </c:pt>
                <c:pt idx="3252">
                  <c:v>45622</c:v>
                </c:pt>
                <c:pt idx="3253">
                  <c:v>45623</c:v>
                </c:pt>
                <c:pt idx="3254">
                  <c:v>45624</c:v>
                </c:pt>
                <c:pt idx="3255">
                  <c:v>45625</c:v>
                </c:pt>
                <c:pt idx="3256">
                  <c:v>45626</c:v>
                </c:pt>
                <c:pt idx="3257">
                  <c:v>45627</c:v>
                </c:pt>
                <c:pt idx="3258">
                  <c:v>45628</c:v>
                </c:pt>
                <c:pt idx="3259">
                  <c:v>45629</c:v>
                </c:pt>
                <c:pt idx="3260">
                  <c:v>45630</c:v>
                </c:pt>
                <c:pt idx="3261">
                  <c:v>45631</c:v>
                </c:pt>
                <c:pt idx="3262">
                  <c:v>45632</c:v>
                </c:pt>
                <c:pt idx="3263">
                  <c:v>45633</c:v>
                </c:pt>
                <c:pt idx="3264">
                  <c:v>45634</c:v>
                </c:pt>
                <c:pt idx="3265">
                  <c:v>45635</c:v>
                </c:pt>
                <c:pt idx="3266">
                  <c:v>45636</c:v>
                </c:pt>
                <c:pt idx="3267">
                  <c:v>45637</c:v>
                </c:pt>
                <c:pt idx="3268">
                  <c:v>45638</c:v>
                </c:pt>
                <c:pt idx="3269">
                  <c:v>45639</c:v>
                </c:pt>
                <c:pt idx="3270">
                  <c:v>45640</c:v>
                </c:pt>
                <c:pt idx="3271">
                  <c:v>45641</c:v>
                </c:pt>
                <c:pt idx="3272">
                  <c:v>45642</c:v>
                </c:pt>
                <c:pt idx="3273">
                  <c:v>45643</c:v>
                </c:pt>
                <c:pt idx="3274">
                  <c:v>45644</c:v>
                </c:pt>
                <c:pt idx="3275">
                  <c:v>45645</c:v>
                </c:pt>
                <c:pt idx="3276">
                  <c:v>45646</c:v>
                </c:pt>
                <c:pt idx="3277">
                  <c:v>45647</c:v>
                </c:pt>
                <c:pt idx="3278">
                  <c:v>45648</c:v>
                </c:pt>
                <c:pt idx="3279">
                  <c:v>45649</c:v>
                </c:pt>
                <c:pt idx="3280">
                  <c:v>45650</c:v>
                </c:pt>
                <c:pt idx="3281">
                  <c:v>45651</c:v>
                </c:pt>
                <c:pt idx="3282">
                  <c:v>45652</c:v>
                </c:pt>
                <c:pt idx="3283">
                  <c:v>45653</c:v>
                </c:pt>
                <c:pt idx="3284">
                  <c:v>45654</c:v>
                </c:pt>
                <c:pt idx="3285">
                  <c:v>45655</c:v>
                </c:pt>
                <c:pt idx="3286">
                  <c:v>45656</c:v>
                </c:pt>
                <c:pt idx="3287">
                  <c:v>45657</c:v>
                </c:pt>
                <c:pt idx="3288">
                  <c:v>45658</c:v>
                </c:pt>
                <c:pt idx="3289">
                  <c:v>45659</c:v>
                </c:pt>
                <c:pt idx="3290">
                  <c:v>45660</c:v>
                </c:pt>
                <c:pt idx="3291">
                  <c:v>45661</c:v>
                </c:pt>
                <c:pt idx="3292">
                  <c:v>45662</c:v>
                </c:pt>
                <c:pt idx="3293">
                  <c:v>45663</c:v>
                </c:pt>
                <c:pt idx="3294">
                  <c:v>45664</c:v>
                </c:pt>
                <c:pt idx="3295">
                  <c:v>45665</c:v>
                </c:pt>
                <c:pt idx="3296">
                  <c:v>45666</c:v>
                </c:pt>
                <c:pt idx="3297">
                  <c:v>45667</c:v>
                </c:pt>
                <c:pt idx="3298">
                  <c:v>45668</c:v>
                </c:pt>
                <c:pt idx="3299">
                  <c:v>45669</c:v>
                </c:pt>
                <c:pt idx="3300">
                  <c:v>45670</c:v>
                </c:pt>
                <c:pt idx="3301">
                  <c:v>45671</c:v>
                </c:pt>
                <c:pt idx="3302">
                  <c:v>45672</c:v>
                </c:pt>
                <c:pt idx="3303">
                  <c:v>45673</c:v>
                </c:pt>
                <c:pt idx="3304">
                  <c:v>45674</c:v>
                </c:pt>
                <c:pt idx="3305">
                  <c:v>45675</c:v>
                </c:pt>
                <c:pt idx="3306">
                  <c:v>45676</c:v>
                </c:pt>
                <c:pt idx="3307">
                  <c:v>45677</c:v>
                </c:pt>
                <c:pt idx="3308">
                  <c:v>45678</c:v>
                </c:pt>
                <c:pt idx="3309">
                  <c:v>45679</c:v>
                </c:pt>
                <c:pt idx="3310">
                  <c:v>45680</c:v>
                </c:pt>
                <c:pt idx="3311">
                  <c:v>45681</c:v>
                </c:pt>
                <c:pt idx="3312">
                  <c:v>45682</c:v>
                </c:pt>
                <c:pt idx="3313">
                  <c:v>45683</c:v>
                </c:pt>
                <c:pt idx="3314">
                  <c:v>45684</c:v>
                </c:pt>
                <c:pt idx="3315">
                  <c:v>45685</c:v>
                </c:pt>
                <c:pt idx="3316">
                  <c:v>45686</c:v>
                </c:pt>
                <c:pt idx="3317">
                  <c:v>45687</c:v>
                </c:pt>
                <c:pt idx="3318">
                  <c:v>45688</c:v>
                </c:pt>
                <c:pt idx="3319">
                  <c:v>45689</c:v>
                </c:pt>
                <c:pt idx="3320">
                  <c:v>45690</c:v>
                </c:pt>
                <c:pt idx="3321">
                  <c:v>45691</c:v>
                </c:pt>
                <c:pt idx="3322">
                  <c:v>45692</c:v>
                </c:pt>
                <c:pt idx="3323">
                  <c:v>45693</c:v>
                </c:pt>
                <c:pt idx="3324">
                  <c:v>45694</c:v>
                </c:pt>
                <c:pt idx="3325">
                  <c:v>45695</c:v>
                </c:pt>
                <c:pt idx="3326">
                  <c:v>45696</c:v>
                </c:pt>
                <c:pt idx="3327">
                  <c:v>45697</c:v>
                </c:pt>
                <c:pt idx="3328">
                  <c:v>45698</c:v>
                </c:pt>
                <c:pt idx="3329">
                  <c:v>45699</c:v>
                </c:pt>
                <c:pt idx="3330">
                  <c:v>45700</c:v>
                </c:pt>
                <c:pt idx="3331">
                  <c:v>45701</c:v>
                </c:pt>
                <c:pt idx="3332">
                  <c:v>45702</c:v>
                </c:pt>
                <c:pt idx="3333">
                  <c:v>45703</c:v>
                </c:pt>
                <c:pt idx="3334">
                  <c:v>45704</c:v>
                </c:pt>
                <c:pt idx="3335">
                  <c:v>45705</c:v>
                </c:pt>
                <c:pt idx="3336">
                  <c:v>45706</c:v>
                </c:pt>
                <c:pt idx="3337">
                  <c:v>45707</c:v>
                </c:pt>
                <c:pt idx="3338">
                  <c:v>45708</c:v>
                </c:pt>
                <c:pt idx="3339">
                  <c:v>45709</c:v>
                </c:pt>
                <c:pt idx="3340">
                  <c:v>45710</c:v>
                </c:pt>
                <c:pt idx="3341">
                  <c:v>45711</c:v>
                </c:pt>
                <c:pt idx="3342">
                  <c:v>45712</c:v>
                </c:pt>
                <c:pt idx="3343">
                  <c:v>45713</c:v>
                </c:pt>
                <c:pt idx="3344">
                  <c:v>45714</c:v>
                </c:pt>
                <c:pt idx="3345">
                  <c:v>45715</c:v>
                </c:pt>
                <c:pt idx="3346">
                  <c:v>45716</c:v>
                </c:pt>
                <c:pt idx="3347">
                  <c:v>45717</c:v>
                </c:pt>
                <c:pt idx="3348">
                  <c:v>45718</c:v>
                </c:pt>
                <c:pt idx="3349">
                  <c:v>45719</c:v>
                </c:pt>
                <c:pt idx="3350">
                  <c:v>45720</c:v>
                </c:pt>
                <c:pt idx="3351">
                  <c:v>45721</c:v>
                </c:pt>
                <c:pt idx="3352">
                  <c:v>45722</c:v>
                </c:pt>
                <c:pt idx="3353">
                  <c:v>45723</c:v>
                </c:pt>
                <c:pt idx="3354">
                  <c:v>45724</c:v>
                </c:pt>
                <c:pt idx="3355">
                  <c:v>45725</c:v>
                </c:pt>
                <c:pt idx="3356">
                  <c:v>45726</c:v>
                </c:pt>
                <c:pt idx="3357">
                  <c:v>45727</c:v>
                </c:pt>
                <c:pt idx="3358">
                  <c:v>45728</c:v>
                </c:pt>
                <c:pt idx="3359">
                  <c:v>45729</c:v>
                </c:pt>
                <c:pt idx="3360">
                  <c:v>45730</c:v>
                </c:pt>
                <c:pt idx="3361">
                  <c:v>45731</c:v>
                </c:pt>
                <c:pt idx="3362">
                  <c:v>45732</c:v>
                </c:pt>
                <c:pt idx="3363">
                  <c:v>45733</c:v>
                </c:pt>
                <c:pt idx="3364">
                  <c:v>45734</c:v>
                </c:pt>
                <c:pt idx="3365">
                  <c:v>45735</c:v>
                </c:pt>
                <c:pt idx="3366">
                  <c:v>45736</c:v>
                </c:pt>
                <c:pt idx="3367">
                  <c:v>45737</c:v>
                </c:pt>
                <c:pt idx="3368">
                  <c:v>45738</c:v>
                </c:pt>
                <c:pt idx="3369">
                  <c:v>45739</c:v>
                </c:pt>
                <c:pt idx="3370">
                  <c:v>45740</c:v>
                </c:pt>
                <c:pt idx="3371">
                  <c:v>45741</c:v>
                </c:pt>
                <c:pt idx="3372">
                  <c:v>45742</c:v>
                </c:pt>
                <c:pt idx="3373">
                  <c:v>45743</c:v>
                </c:pt>
                <c:pt idx="3374">
                  <c:v>45744</c:v>
                </c:pt>
                <c:pt idx="3375">
                  <c:v>45745</c:v>
                </c:pt>
                <c:pt idx="3376">
                  <c:v>45746</c:v>
                </c:pt>
                <c:pt idx="3377">
                  <c:v>45747</c:v>
                </c:pt>
                <c:pt idx="3378">
                  <c:v>45748</c:v>
                </c:pt>
                <c:pt idx="3379">
                  <c:v>45749</c:v>
                </c:pt>
                <c:pt idx="3380">
                  <c:v>45750</c:v>
                </c:pt>
                <c:pt idx="3381">
                  <c:v>45751</c:v>
                </c:pt>
                <c:pt idx="3382">
                  <c:v>45752</c:v>
                </c:pt>
                <c:pt idx="3383">
                  <c:v>45753</c:v>
                </c:pt>
                <c:pt idx="3384">
                  <c:v>45754</c:v>
                </c:pt>
                <c:pt idx="3385">
                  <c:v>45755</c:v>
                </c:pt>
                <c:pt idx="3386">
                  <c:v>45756</c:v>
                </c:pt>
                <c:pt idx="3387">
                  <c:v>45757</c:v>
                </c:pt>
                <c:pt idx="3388">
                  <c:v>45758</c:v>
                </c:pt>
                <c:pt idx="3389">
                  <c:v>45759</c:v>
                </c:pt>
                <c:pt idx="3390">
                  <c:v>45760</c:v>
                </c:pt>
                <c:pt idx="3391">
                  <c:v>45761</c:v>
                </c:pt>
                <c:pt idx="3392">
                  <c:v>45762</c:v>
                </c:pt>
                <c:pt idx="3393">
                  <c:v>45763</c:v>
                </c:pt>
                <c:pt idx="3394">
                  <c:v>45764</c:v>
                </c:pt>
                <c:pt idx="3395">
                  <c:v>45765</c:v>
                </c:pt>
                <c:pt idx="3396">
                  <c:v>45766</c:v>
                </c:pt>
                <c:pt idx="3397">
                  <c:v>45767</c:v>
                </c:pt>
                <c:pt idx="3398">
                  <c:v>45768</c:v>
                </c:pt>
                <c:pt idx="3399">
                  <c:v>45769</c:v>
                </c:pt>
                <c:pt idx="3400">
                  <c:v>45770</c:v>
                </c:pt>
                <c:pt idx="3401">
                  <c:v>45771</c:v>
                </c:pt>
                <c:pt idx="3402">
                  <c:v>45772</c:v>
                </c:pt>
                <c:pt idx="3403">
                  <c:v>45773</c:v>
                </c:pt>
                <c:pt idx="3404">
                  <c:v>45774</c:v>
                </c:pt>
                <c:pt idx="3405">
                  <c:v>45775</c:v>
                </c:pt>
                <c:pt idx="3406">
                  <c:v>45776</c:v>
                </c:pt>
                <c:pt idx="3407">
                  <c:v>45777</c:v>
                </c:pt>
                <c:pt idx="3408">
                  <c:v>45778</c:v>
                </c:pt>
                <c:pt idx="3409">
                  <c:v>45779</c:v>
                </c:pt>
                <c:pt idx="3410">
                  <c:v>45780</c:v>
                </c:pt>
                <c:pt idx="3411">
                  <c:v>45781</c:v>
                </c:pt>
                <c:pt idx="3412">
                  <c:v>45782</c:v>
                </c:pt>
                <c:pt idx="3413">
                  <c:v>45783</c:v>
                </c:pt>
                <c:pt idx="3414">
                  <c:v>45784</c:v>
                </c:pt>
                <c:pt idx="3415">
                  <c:v>45785</c:v>
                </c:pt>
                <c:pt idx="3416">
                  <c:v>45786</c:v>
                </c:pt>
                <c:pt idx="3417">
                  <c:v>45787</c:v>
                </c:pt>
                <c:pt idx="3418">
                  <c:v>45788</c:v>
                </c:pt>
                <c:pt idx="3419">
                  <c:v>45789</c:v>
                </c:pt>
                <c:pt idx="3420">
                  <c:v>45790</c:v>
                </c:pt>
                <c:pt idx="3421">
                  <c:v>45791</c:v>
                </c:pt>
                <c:pt idx="3422">
                  <c:v>45792</c:v>
                </c:pt>
                <c:pt idx="3423">
                  <c:v>45793</c:v>
                </c:pt>
                <c:pt idx="3424">
                  <c:v>45794</c:v>
                </c:pt>
                <c:pt idx="3425">
                  <c:v>45795</c:v>
                </c:pt>
                <c:pt idx="3426">
                  <c:v>45796</c:v>
                </c:pt>
                <c:pt idx="3427">
                  <c:v>45797</c:v>
                </c:pt>
                <c:pt idx="3428">
                  <c:v>45798</c:v>
                </c:pt>
                <c:pt idx="3429">
                  <c:v>45799</c:v>
                </c:pt>
                <c:pt idx="3430">
                  <c:v>45800</c:v>
                </c:pt>
                <c:pt idx="3431">
                  <c:v>45801</c:v>
                </c:pt>
                <c:pt idx="3432">
                  <c:v>45802</c:v>
                </c:pt>
                <c:pt idx="3433">
                  <c:v>45803</c:v>
                </c:pt>
                <c:pt idx="3434">
                  <c:v>45804</c:v>
                </c:pt>
                <c:pt idx="3435">
                  <c:v>45805</c:v>
                </c:pt>
                <c:pt idx="3436">
                  <c:v>45806</c:v>
                </c:pt>
                <c:pt idx="3437">
                  <c:v>45807</c:v>
                </c:pt>
                <c:pt idx="3438">
                  <c:v>45808</c:v>
                </c:pt>
                <c:pt idx="3439">
                  <c:v>45809</c:v>
                </c:pt>
                <c:pt idx="3440">
                  <c:v>45810</c:v>
                </c:pt>
                <c:pt idx="3441">
                  <c:v>45811</c:v>
                </c:pt>
                <c:pt idx="3442">
                  <c:v>45812</c:v>
                </c:pt>
                <c:pt idx="3443">
                  <c:v>45813</c:v>
                </c:pt>
                <c:pt idx="3444">
                  <c:v>45814</c:v>
                </c:pt>
                <c:pt idx="3445">
                  <c:v>45815</c:v>
                </c:pt>
                <c:pt idx="3446">
                  <c:v>45816</c:v>
                </c:pt>
                <c:pt idx="3447">
                  <c:v>45817</c:v>
                </c:pt>
                <c:pt idx="3448">
                  <c:v>45818</c:v>
                </c:pt>
                <c:pt idx="3449">
                  <c:v>45819</c:v>
                </c:pt>
                <c:pt idx="3450">
                  <c:v>45820</c:v>
                </c:pt>
                <c:pt idx="3451">
                  <c:v>45821</c:v>
                </c:pt>
                <c:pt idx="3452">
                  <c:v>45822</c:v>
                </c:pt>
                <c:pt idx="3453">
                  <c:v>45823</c:v>
                </c:pt>
                <c:pt idx="3454">
                  <c:v>45824</c:v>
                </c:pt>
                <c:pt idx="3455">
                  <c:v>45825</c:v>
                </c:pt>
                <c:pt idx="3456">
                  <c:v>45826</c:v>
                </c:pt>
                <c:pt idx="3457">
                  <c:v>45827</c:v>
                </c:pt>
                <c:pt idx="3458">
                  <c:v>45828</c:v>
                </c:pt>
                <c:pt idx="3459">
                  <c:v>45829</c:v>
                </c:pt>
                <c:pt idx="3460">
                  <c:v>45830</c:v>
                </c:pt>
                <c:pt idx="3461">
                  <c:v>45831</c:v>
                </c:pt>
                <c:pt idx="3462">
                  <c:v>45832</c:v>
                </c:pt>
                <c:pt idx="3463">
                  <c:v>45833</c:v>
                </c:pt>
                <c:pt idx="3464">
                  <c:v>45834</c:v>
                </c:pt>
                <c:pt idx="3465">
                  <c:v>45835</c:v>
                </c:pt>
                <c:pt idx="3466">
                  <c:v>45836</c:v>
                </c:pt>
                <c:pt idx="3467">
                  <c:v>45837</c:v>
                </c:pt>
                <c:pt idx="3468">
                  <c:v>45838</c:v>
                </c:pt>
                <c:pt idx="3469">
                  <c:v>45839</c:v>
                </c:pt>
                <c:pt idx="3470">
                  <c:v>45840</c:v>
                </c:pt>
                <c:pt idx="3471">
                  <c:v>45841</c:v>
                </c:pt>
                <c:pt idx="3472">
                  <c:v>45842</c:v>
                </c:pt>
                <c:pt idx="3473">
                  <c:v>45843</c:v>
                </c:pt>
                <c:pt idx="3474">
                  <c:v>45844</c:v>
                </c:pt>
                <c:pt idx="3475">
                  <c:v>45845</c:v>
                </c:pt>
                <c:pt idx="3476">
                  <c:v>45846</c:v>
                </c:pt>
                <c:pt idx="3477">
                  <c:v>45847</c:v>
                </c:pt>
                <c:pt idx="3478">
                  <c:v>45848</c:v>
                </c:pt>
                <c:pt idx="3479">
                  <c:v>45849</c:v>
                </c:pt>
                <c:pt idx="3480">
                  <c:v>45850</c:v>
                </c:pt>
                <c:pt idx="3481">
                  <c:v>45851</c:v>
                </c:pt>
                <c:pt idx="3482">
                  <c:v>45852</c:v>
                </c:pt>
                <c:pt idx="3483">
                  <c:v>45853</c:v>
                </c:pt>
                <c:pt idx="3484">
                  <c:v>45854</c:v>
                </c:pt>
                <c:pt idx="3485">
                  <c:v>45855</c:v>
                </c:pt>
                <c:pt idx="3486">
                  <c:v>45856</c:v>
                </c:pt>
                <c:pt idx="3487">
                  <c:v>45857</c:v>
                </c:pt>
                <c:pt idx="3488">
                  <c:v>45858</c:v>
                </c:pt>
                <c:pt idx="3489">
                  <c:v>45859</c:v>
                </c:pt>
                <c:pt idx="3490">
                  <c:v>45860</c:v>
                </c:pt>
                <c:pt idx="3491">
                  <c:v>45861</c:v>
                </c:pt>
                <c:pt idx="3492">
                  <c:v>45862</c:v>
                </c:pt>
                <c:pt idx="3493">
                  <c:v>45863</c:v>
                </c:pt>
                <c:pt idx="3494">
                  <c:v>45864</c:v>
                </c:pt>
                <c:pt idx="3495">
                  <c:v>45865</c:v>
                </c:pt>
                <c:pt idx="3496">
                  <c:v>45866</c:v>
                </c:pt>
                <c:pt idx="3497">
                  <c:v>45867</c:v>
                </c:pt>
                <c:pt idx="3498">
                  <c:v>45868</c:v>
                </c:pt>
                <c:pt idx="3499">
                  <c:v>45869</c:v>
                </c:pt>
                <c:pt idx="3500">
                  <c:v>45870</c:v>
                </c:pt>
                <c:pt idx="3501">
                  <c:v>45871</c:v>
                </c:pt>
                <c:pt idx="3502">
                  <c:v>45872</c:v>
                </c:pt>
                <c:pt idx="3503">
                  <c:v>45873</c:v>
                </c:pt>
                <c:pt idx="3504">
                  <c:v>45874</c:v>
                </c:pt>
                <c:pt idx="3505">
                  <c:v>45875</c:v>
                </c:pt>
                <c:pt idx="3506">
                  <c:v>45876</c:v>
                </c:pt>
                <c:pt idx="3507">
                  <c:v>45877</c:v>
                </c:pt>
                <c:pt idx="3508">
                  <c:v>45878</c:v>
                </c:pt>
                <c:pt idx="3509">
                  <c:v>45879</c:v>
                </c:pt>
                <c:pt idx="3510">
                  <c:v>45880</c:v>
                </c:pt>
                <c:pt idx="3511">
                  <c:v>45881</c:v>
                </c:pt>
                <c:pt idx="3512">
                  <c:v>45882</c:v>
                </c:pt>
                <c:pt idx="3513">
                  <c:v>45883</c:v>
                </c:pt>
                <c:pt idx="3514">
                  <c:v>45884</c:v>
                </c:pt>
                <c:pt idx="3515">
                  <c:v>45885</c:v>
                </c:pt>
                <c:pt idx="3516">
                  <c:v>45886</c:v>
                </c:pt>
                <c:pt idx="3517">
                  <c:v>45887</c:v>
                </c:pt>
                <c:pt idx="3518">
                  <c:v>45888</c:v>
                </c:pt>
                <c:pt idx="3519">
                  <c:v>45889</c:v>
                </c:pt>
                <c:pt idx="3520">
                  <c:v>45890</c:v>
                </c:pt>
                <c:pt idx="3521">
                  <c:v>45891</c:v>
                </c:pt>
                <c:pt idx="3522">
                  <c:v>45892</c:v>
                </c:pt>
                <c:pt idx="3523">
                  <c:v>45893</c:v>
                </c:pt>
                <c:pt idx="3524">
                  <c:v>45894</c:v>
                </c:pt>
                <c:pt idx="3525">
                  <c:v>45895</c:v>
                </c:pt>
                <c:pt idx="3526">
                  <c:v>45896</c:v>
                </c:pt>
                <c:pt idx="3527">
                  <c:v>45897</c:v>
                </c:pt>
                <c:pt idx="3528">
                  <c:v>45898</c:v>
                </c:pt>
                <c:pt idx="3529">
                  <c:v>45899</c:v>
                </c:pt>
                <c:pt idx="3530">
                  <c:v>45900</c:v>
                </c:pt>
                <c:pt idx="3531">
                  <c:v>45901</c:v>
                </c:pt>
                <c:pt idx="3532">
                  <c:v>45902</c:v>
                </c:pt>
                <c:pt idx="3533">
                  <c:v>45903</c:v>
                </c:pt>
                <c:pt idx="3534">
                  <c:v>45904</c:v>
                </c:pt>
                <c:pt idx="3535">
                  <c:v>45905</c:v>
                </c:pt>
                <c:pt idx="3536">
                  <c:v>45906</c:v>
                </c:pt>
                <c:pt idx="3537">
                  <c:v>45907</c:v>
                </c:pt>
                <c:pt idx="3538">
                  <c:v>45908</c:v>
                </c:pt>
                <c:pt idx="3539">
                  <c:v>45909</c:v>
                </c:pt>
                <c:pt idx="3540">
                  <c:v>45910</c:v>
                </c:pt>
                <c:pt idx="3541">
                  <c:v>45911</c:v>
                </c:pt>
                <c:pt idx="3542">
                  <c:v>45912</c:v>
                </c:pt>
                <c:pt idx="3543">
                  <c:v>45913</c:v>
                </c:pt>
                <c:pt idx="3544">
                  <c:v>45914</c:v>
                </c:pt>
                <c:pt idx="3545">
                  <c:v>45915</c:v>
                </c:pt>
                <c:pt idx="3546">
                  <c:v>45916</c:v>
                </c:pt>
                <c:pt idx="3547">
                  <c:v>45917</c:v>
                </c:pt>
                <c:pt idx="3548">
                  <c:v>45918</c:v>
                </c:pt>
                <c:pt idx="3549">
                  <c:v>45919</c:v>
                </c:pt>
                <c:pt idx="3550">
                  <c:v>45920</c:v>
                </c:pt>
                <c:pt idx="3551">
                  <c:v>45921</c:v>
                </c:pt>
                <c:pt idx="3552">
                  <c:v>45922</c:v>
                </c:pt>
                <c:pt idx="3553">
                  <c:v>45923</c:v>
                </c:pt>
                <c:pt idx="3554">
                  <c:v>45924</c:v>
                </c:pt>
                <c:pt idx="3555">
                  <c:v>45925</c:v>
                </c:pt>
                <c:pt idx="3556">
                  <c:v>45926</c:v>
                </c:pt>
                <c:pt idx="3557">
                  <c:v>45927</c:v>
                </c:pt>
                <c:pt idx="3558">
                  <c:v>45928</c:v>
                </c:pt>
                <c:pt idx="3559">
                  <c:v>45929</c:v>
                </c:pt>
                <c:pt idx="3560">
                  <c:v>45930</c:v>
                </c:pt>
                <c:pt idx="3561">
                  <c:v>45931</c:v>
                </c:pt>
                <c:pt idx="3562">
                  <c:v>45932</c:v>
                </c:pt>
                <c:pt idx="3563">
                  <c:v>45933</c:v>
                </c:pt>
                <c:pt idx="3564">
                  <c:v>45934</c:v>
                </c:pt>
                <c:pt idx="3565">
                  <c:v>45935</c:v>
                </c:pt>
                <c:pt idx="3566">
                  <c:v>45936</c:v>
                </c:pt>
                <c:pt idx="3567">
                  <c:v>45937</c:v>
                </c:pt>
                <c:pt idx="3568">
                  <c:v>45938</c:v>
                </c:pt>
                <c:pt idx="3569">
                  <c:v>45939</c:v>
                </c:pt>
                <c:pt idx="3570">
                  <c:v>45940</c:v>
                </c:pt>
                <c:pt idx="3571">
                  <c:v>45941</c:v>
                </c:pt>
                <c:pt idx="3572">
                  <c:v>45942</c:v>
                </c:pt>
                <c:pt idx="3573">
                  <c:v>45943</c:v>
                </c:pt>
                <c:pt idx="3574">
                  <c:v>45944</c:v>
                </c:pt>
                <c:pt idx="3575">
                  <c:v>45945</c:v>
                </c:pt>
                <c:pt idx="3576">
                  <c:v>45946</c:v>
                </c:pt>
                <c:pt idx="3577">
                  <c:v>45947</c:v>
                </c:pt>
                <c:pt idx="3578">
                  <c:v>45948</c:v>
                </c:pt>
                <c:pt idx="3579">
                  <c:v>45949</c:v>
                </c:pt>
                <c:pt idx="3580">
                  <c:v>45950</c:v>
                </c:pt>
                <c:pt idx="3581">
                  <c:v>45951</c:v>
                </c:pt>
                <c:pt idx="3582">
                  <c:v>45952</c:v>
                </c:pt>
                <c:pt idx="3583">
                  <c:v>45953</c:v>
                </c:pt>
                <c:pt idx="3584">
                  <c:v>45954</c:v>
                </c:pt>
                <c:pt idx="3585">
                  <c:v>45955</c:v>
                </c:pt>
                <c:pt idx="3586">
                  <c:v>45956</c:v>
                </c:pt>
                <c:pt idx="3587">
                  <c:v>45957</c:v>
                </c:pt>
                <c:pt idx="3588">
                  <c:v>45958</c:v>
                </c:pt>
                <c:pt idx="3589">
                  <c:v>45959</c:v>
                </c:pt>
                <c:pt idx="3590">
                  <c:v>45960</c:v>
                </c:pt>
                <c:pt idx="3591">
                  <c:v>45961</c:v>
                </c:pt>
                <c:pt idx="3592">
                  <c:v>45962</c:v>
                </c:pt>
                <c:pt idx="3593">
                  <c:v>45963</c:v>
                </c:pt>
                <c:pt idx="3594">
                  <c:v>45964</c:v>
                </c:pt>
                <c:pt idx="3595">
                  <c:v>45965</c:v>
                </c:pt>
                <c:pt idx="3596">
                  <c:v>45966</c:v>
                </c:pt>
                <c:pt idx="3597">
                  <c:v>45967</c:v>
                </c:pt>
                <c:pt idx="3598">
                  <c:v>45968</c:v>
                </c:pt>
                <c:pt idx="3599">
                  <c:v>45969</c:v>
                </c:pt>
                <c:pt idx="3600">
                  <c:v>45970</c:v>
                </c:pt>
                <c:pt idx="3601">
                  <c:v>45971</c:v>
                </c:pt>
                <c:pt idx="3602">
                  <c:v>45972</c:v>
                </c:pt>
                <c:pt idx="3603">
                  <c:v>45973</c:v>
                </c:pt>
                <c:pt idx="3604">
                  <c:v>45974</c:v>
                </c:pt>
                <c:pt idx="3605">
                  <c:v>45975</c:v>
                </c:pt>
                <c:pt idx="3606">
                  <c:v>45976</c:v>
                </c:pt>
                <c:pt idx="3607">
                  <c:v>45977</c:v>
                </c:pt>
                <c:pt idx="3608">
                  <c:v>45978</c:v>
                </c:pt>
                <c:pt idx="3609">
                  <c:v>45979</c:v>
                </c:pt>
                <c:pt idx="3610">
                  <c:v>45980</c:v>
                </c:pt>
                <c:pt idx="3611">
                  <c:v>45981</c:v>
                </c:pt>
                <c:pt idx="3612">
                  <c:v>45982</c:v>
                </c:pt>
                <c:pt idx="3613">
                  <c:v>45983</c:v>
                </c:pt>
                <c:pt idx="3614">
                  <c:v>45984</c:v>
                </c:pt>
                <c:pt idx="3615">
                  <c:v>45985</c:v>
                </c:pt>
                <c:pt idx="3616">
                  <c:v>45986</c:v>
                </c:pt>
                <c:pt idx="3617">
                  <c:v>45987</c:v>
                </c:pt>
                <c:pt idx="3618">
                  <c:v>45988</c:v>
                </c:pt>
                <c:pt idx="3619">
                  <c:v>45989</c:v>
                </c:pt>
                <c:pt idx="3620">
                  <c:v>45990</c:v>
                </c:pt>
                <c:pt idx="3621">
                  <c:v>45991</c:v>
                </c:pt>
                <c:pt idx="3622">
                  <c:v>45992</c:v>
                </c:pt>
                <c:pt idx="3623">
                  <c:v>45993</c:v>
                </c:pt>
                <c:pt idx="3624">
                  <c:v>45994</c:v>
                </c:pt>
                <c:pt idx="3625">
                  <c:v>45995</c:v>
                </c:pt>
                <c:pt idx="3626">
                  <c:v>45996</c:v>
                </c:pt>
                <c:pt idx="3627">
                  <c:v>45997</c:v>
                </c:pt>
                <c:pt idx="3628">
                  <c:v>45998</c:v>
                </c:pt>
                <c:pt idx="3629">
                  <c:v>45999</c:v>
                </c:pt>
                <c:pt idx="3630">
                  <c:v>46000</c:v>
                </c:pt>
                <c:pt idx="3631">
                  <c:v>46001</c:v>
                </c:pt>
                <c:pt idx="3632">
                  <c:v>46002</c:v>
                </c:pt>
                <c:pt idx="3633">
                  <c:v>46003</c:v>
                </c:pt>
                <c:pt idx="3634">
                  <c:v>46004</c:v>
                </c:pt>
                <c:pt idx="3635">
                  <c:v>46005</c:v>
                </c:pt>
                <c:pt idx="3636">
                  <c:v>46006</c:v>
                </c:pt>
                <c:pt idx="3637">
                  <c:v>46007</c:v>
                </c:pt>
                <c:pt idx="3638">
                  <c:v>46008</c:v>
                </c:pt>
                <c:pt idx="3639">
                  <c:v>46009</c:v>
                </c:pt>
                <c:pt idx="3640">
                  <c:v>46010</c:v>
                </c:pt>
                <c:pt idx="3641">
                  <c:v>46011</c:v>
                </c:pt>
                <c:pt idx="3642">
                  <c:v>46012</c:v>
                </c:pt>
                <c:pt idx="3643">
                  <c:v>46013</c:v>
                </c:pt>
                <c:pt idx="3644">
                  <c:v>46014</c:v>
                </c:pt>
                <c:pt idx="3645">
                  <c:v>46015</c:v>
                </c:pt>
                <c:pt idx="3646">
                  <c:v>46016</c:v>
                </c:pt>
                <c:pt idx="3647">
                  <c:v>46017</c:v>
                </c:pt>
                <c:pt idx="3648">
                  <c:v>46018</c:v>
                </c:pt>
                <c:pt idx="3649">
                  <c:v>46019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5</c:v>
                </c:pt>
                <c:pt idx="3656">
                  <c:v>46026</c:v>
                </c:pt>
                <c:pt idx="3657">
                  <c:v>46027</c:v>
                </c:pt>
                <c:pt idx="3658">
                  <c:v>46028</c:v>
                </c:pt>
                <c:pt idx="3659">
                  <c:v>46029</c:v>
                </c:pt>
                <c:pt idx="3660">
                  <c:v>46030</c:v>
                </c:pt>
                <c:pt idx="3661">
                  <c:v>46031</c:v>
                </c:pt>
                <c:pt idx="3662">
                  <c:v>46032</c:v>
                </c:pt>
                <c:pt idx="3663">
                  <c:v>46033</c:v>
                </c:pt>
                <c:pt idx="3664">
                  <c:v>46034</c:v>
                </c:pt>
                <c:pt idx="3665">
                  <c:v>46035</c:v>
                </c:pt>
                <c:pt idx="3666">
                  <c:v>46036</c:v>
                </c:pt>
                <c:pt idx="3667">
                  <c:v>46037</c:v>
                </c:pt>
                <c:pt idx="3668">
                  <c:v>46038</c:v>
                </c:pt>
                <c:pt idx="3669">
                  <c:v>46039</c:v>
                </c:pt>
                <c:pt idx="3670">
                  <c:v>46040</c:v>
                </c:pt>
                <c:pt idx="3671">
                  <c:v>46041</c:v>
                </c:pt>
                <c:pt idx="3672">
                  <c:v>46042</c:v>
                </c:pt>
                <c:pt idx="3673">
                  <c:v>46043</c:v>
                </c:pt>
                <c:pt idx="3674">
                  <c:v>46044</c:v>
                </c:pt>
                <c:pt idx="3675">
                  <c:v>46045</c:v>
                </c:pt>
                <c:pt idx="3676">
                  <c:v>46046</c:v>
                </c:pt>
                <c:pt idx="3677">
                  <c:v>46047</c:v>
                </c:pt>
                <c:pt idx="3678">
                  <c:v>46048</c:v>
                </c:pt>
                <c:pt idx="3679">
                  <c:v>46049</c:v>
                </c:pt>
                <c:pt idx="3680">
                  <c:v>46050</c:v>
                </c:pt>
                <c:pt idx="3681">
                  <c:v>46051</c:v>
                </c:pt>
                <c:pt idx="3682">
                  <c:v>46052</c:v>
                </c:pt>
                <c:pt idx="3683">
                  <c:v>46053</c:v>
                </c:pt>
                <c:pt idx="3684">
                  <c:v>46054</c:v>
                </c:pt>
                <c:pt idx="3685">
                  <c:v>46055</c:v>
                </c:pt>
                <c:pt idx="3686">
                  <c:v>46056</c:v>
                </c:pt>
                <c:pt idx="3687">
                  <c:v>46057</c:v>
                </c:pt>
                <c:pt idx="3688">
                  <c:v>46058</c:v>
                </c:pt>
                <c:pt idx="3689">
                  <c:v>46059</c:v>
                </c:pt>
                <c:pt idx="3690">
                  <c:v>46060</c:v>
                </c:pt>
                <c:pt idx="3691">
                  <c:v>46061</c:v>
                </c:pt>
                <c:pt idx="3692">
                  <c:v>46062</c:v>
                </c:pt>
                <c:pt idx="3693">
                  <c:v>46063</c:v>
                </c:pt>
                <c:pt idx="3694">
                  <c:v>46064</c:v>
                </c:pt>
                <c:pt idx="3695">
                  <c:v>46065</c:v>
                </c:pt>
                <c:pt idx="3696">
                  <c:v>46066</c:v>
                </c:pt>
                <c:pt idx="3697">
                  <c:v>46067</c:v>
                </c:pt>
                <c:pt idx="3698">
                  <c:v>46068</c:v>
                </c:pt>
                <c:pt idx="3699">
                  <c:v>46069</c:v>
                </c:pt>
                <c:pt idx="3700">
                  <c:v>46070</c:v>
                </c:pt>
                <c:pt idx="3701">
                  <c:v>46071</c:v>
                </c:pt>
                <c:pt idx="3702">
                  <c:v>46072</c:v>
                </c:pt>
                <c:pt idx="3703">
                  <c:v>46073</c:v>
                </c:pt>
                <c:pt idx="3704">
                  <c:v>46074</c:v>
                </c:pt>
                <c:pt idx="3705">
                  <c:v>46075</c:v>
                </c:pt>
                <c:pt idx="3706">
                  <c:v>46076</c:v>
                </c:pt>
                <c:pt idx="3707">
                  <c:v>46077</c:v>
                </c:pt>
                <c:pt idx="3708">
                  <c:v>46078</c:v>
                </c:pt>
                <c:pt idx="3709">
                  <c:v>46079</c:v>
                </c:pt>
                <c:pt idx="3710">
                  <c:v>46080</c:v>
                </c:pt>
                <c:pt idx="3711">
                  <c:v>46081</c:v>
                </c:pt>
                <c:pt idx="3712">
                  <c:v>46082</c:v>
                </c:pt>
                <c:pt idx="3713">
                  <c:v>46083</c:v>
                </c:pt>
                <c:pt idx="3714">
                  <c:v>46084</c:v>
                </c:pt>
                <c:pt idx="3715">
                  <c:v>46085</c:v>
                </c:pt>
                <c:pt idx="3716">
                  <c:v>46086</c:v>
                </c:pt>
                <c:pt idx="3717">
                  <c:v>46087</c:v>
                </c:pt>
                <c:pt idx="3718">
                  <c:v>46088</c:v>
                </c:pt>
                <c:pt idx="3719">
                  <c:v>46089</c:v>
                </c:pt>
                <c:pt idx="3720">
                  <c:v>46090</c:v>
                </c:pt>
                <c:pt idx="3721">
                  <c:v>46091</c:v>
                </c:pt>
                <c:pt idx="3722">
                  <c:v>46092</c:v>
                </c:pt>
                <c:pt idx="3723">
                  <c:v>46093</c:v>
                </c:pt>
                <c:pt idx="3724">
                  <c:v>46094</c:v>
                </c:pt>
                <c:pt idx="3725">
                  <c:v>46095</c:v>
                </c:pt>
                <c:pt idx="3726">
                  <c:v>46096</c:v>
                </c:pt>
                <c:pt idx="3727">
                  <c:v>46097</c:v>
                </c:pt>
                <c:pt idx="3728">
                  <c:v>46098</c:v>
                </c:pt>
                <c:pt idx="3729">
                  <c:v>46099</c:v>
                </c:pt>
                <c:pt idx="3730">
                  <c:v>46100</c:v>
                </c:pt>
                <c:pt idx="3731">
                  <c:v>46101</c:v>
                </c:pt>
                <c:pt idx="3732">
                  <c:v>46102</c:v>
                </c:pt>
                <c:pt idx="3733">
                  <c:v>46103</c:v>
                </c:pt>
                <c:pt idx="3734">
                  <c:v>46104</c:v>
                </c:pt>
                <c:pt idx="3735">
                  <c:v>46105</c:v>
                </c:pt>
                <c:pt idx="3736">
                  <c:v>46106</c:v>
                </c:pt>
                <c:pt idx="3737">
                  <c:v>46107</c:v>
                </c:pt>
                <c:pt idx="3738">
                  <c:v>46108</c:v>
                </c:pt>
                <c:pt idx="3739">
                  <c:v>46109</c:v>
                </c:pt>
                <c:pt idx="3740">
                  <c:v>46110</c:v>
                </c:pt>
                <c:pt idx="3741">
                  <c:v>46111</c:v>
                </c:pt>
                <c:pt idx="3742">
                  <c:v>46112</c:v>
                </c:pt>
                <c:pt idx="3743">
                  <c:v>46113</c:v>
                </c:pt>
                <c:pt idx="3744">
                  <c:v>46114</c:v>
                </c:pt>
                <c:pt idx="3745">
                  <c:v>46115</c:v>
                </c:pt>
                <c:pt idx="3746">
                  <c:v>46116</c:v>
                </c:pt>
                <c:pt idx="3747">
                  <c:v>46117</c:v>
                </c:pt>
                <c:pt idx="3748">
                  <c:v>46118</c:v>
                </c:pt>
                <c:pt idx="3749">
                  <c:v>46119</c:v>
                </c:pt>
                <c:pt idx="3750">
                  <c:v>46120</c:v>
                </c:pt>
                <c:pt idx="3751">
                  <c:v>46121</c:v>
                </c:pt>
                <c:pt idx="3752">
                  <c:v>46122</c:v>
                </c:pt>
                <c:pt idx="3753">
                  <c:v>46123</c:v>
                </c:pt>
                <c:pt idx="3754">
                  <c:v>46124</c:v>
                </c:pt>
                <c:pt idx="3755">
                  <c:v>46125</c:v>
                </c:pt>
                <c:pt idx="3756">
                  <c:v>46126</c:v>
                </c:pt>
                <c:pt idx="3757">
                  <c:v>46127</c:v>
                </c:pt>
                <c:pt idx="3758">
                  <c:v>46128</c:v>
                </c:pt>
                <c:pt idx="3759">
                  <c:v>46129</c:v>
                </c:pt>
                <c:pt idx="3760">
                  <c:v>46130</c:v>
                </c:pt>
                <c:pt idx="3761">
                  <c:v>46131</c:v>
                </c:pt>
                <c:pt idx="3762">
                  <c:v>46132</c:v>
                </c:pt>
                <c:pt idx="3763">
                  <c:v>46133</c:v>
                </c:pt>
                <c:pt idx="3764">
                  <c:v>46134</c:v>
                </c:pt>
                <c:pt idx="3765">
                  <c:v>46135</c:v>
                </c:pt>
                <c:pt idx="3766">
                  <c:v>46136</c:v>
                </c:pt>
                <c:pt idx="3767">
                  <c:v>46137</c:v>
                </c:pt>
                <c:pt idx="3768">
                  <c:v>46138</c:v>
                </c:pt>
                <c:pt idx="3769">
                  <c:v>46139</c:v>
                </c:pt>
                <c:pt idx="3770">
                  <c:v>46140</c:v>
                </c:pt>
                <c:pt idx="3771">
                  <c:v>46141</c:v>
                </c:pt>
                <c:pt idx="3772">
                  <c:v>46142</c:v>
                </c:pt>
                <c:pt idx="3773">
                  <c:v>46143</c:v>
                </c:pt>
                <c:pt idx="3774">
                  <c:v>46144</c:v>
                </c:pt>
                <c:pt idx="3775">
                  <c:v>46145</c:v>
                </c:pt>
                <c:pt idx="3776">
                  <c:v>46146</c:v>
                </c:pt>
                <c:pt idx="3777">
                  <c:v>46147</c:v>
                </c:pt>
                <c:pt idx="3778">
                  <c:v>46148</c:v>
                </c:pt>
                <c:pt idx="3779">
                  <c:v>46149</c:v>
                </c:pt>
                <c:pt idx="3780">
                  <c:v>46150</c:v>
                </c:pt>
                <c:pt idx="3781">
                  <c:v>46151</c:v>
                </c:pt>
                <c:pt idx="3782">
                  <c:v>46152</c:v>
                </c:pt>
                <c:pt idx="3783">
                  <c:v>46153</c:v>
                </c:pt>
                <c:pt idx="3784">
                  <c:v>46154</c:v>
                </c:pt>
                <c:pt idx="3785">
                  <c:v>46155</c:v>
                </c:pt>
                <c:pt idx="3786">
                  <c:v>46156</c:v>
                </c:pt>
                <c:pt idx="3787">
                  <c:v>46157</c:v>
                </c:pt>
                <c:pt idx="3788">
                  <c:v>46158</c:v>
                </c:pt>
                <c:pt idx="3789">
                  <c:v>46159</c:v>
                </c:pt>
                <c:pt idx="3790">
                  <c:v>46160</c:v>
                </c:pt>
                <c:pt idx="3791">
                  <c:v>46161</c:v>
                </c:pt>
                <c:pt idx="3792">
                  <c:v>46162</c:v>
                </c:pt>
                <c:pt idx="3793">
                  <c:v>46163</c:v>
                </c:pt>
                <c:pt idx="3794">
                  <c:v>46164</c:v>
                </c:pt>
                <c:pt idx="3795">
                  <c:v>46165</c:v>
                </c:pt>
                <c:pt idx="3796">
                  <c:v>46166</c:v>
                </c:pt>
                <c:pt idx="3797">
                  <c:v>46167</c:v>
                </c:pt>
                <c:pt idx="3798">
                  <c:v>46168</c:v>
                </c:pt>
                <c:pt idx="3799">
                  <c:v>46169</c:v>
                </c:pt>
                <c:pt idx="3800">
                  <c:v>46170</c:v>
                </c:pt>
                <c:pt idx="3801">
                  <c:v>46171</c:v>
                </c:pt>
                <c:pt idx="3802">
                  <c:v>46172</c:v>
                </c:pt>
                <c:pt idx="3803">
                  <c:v>46173</c:v>
                </c:pt>
                <c:pt idx="3804">
                  <c:v>46174</c:v>
                </c:pt>
                <c:pt idx="3805">
                  <c:v>46175</c:v>
                </c:pt>
                <c:pt idx="3806">
                  <c:v>46176</c:v>
                </c:pt>
                <c:pt idx="3807">
                  <c:v>46177</c:v>
                </c:pt>
                <c:pt idx="3808">
                  <c:v>46178</c:v>
                </c:pt>
                <c:pt idx="3809">
                  <c:v>46179</c:v>
                </c:pt>
                <c:pt idx="3810">
                  <c:v>46180</c:v>
                </c:pt>
                <c:pt idx="3811">
                  <c:v>46181</c:v>
                </c:pt>
                <c:pt idx="3812">
                  <c:v>46182</c:v>
                </c:pt>
                <c:pt idx="3813">
                  <c:v>46183</c:v>
                </c:pt>
                <c:pt idx="3814">
                  <c:v>46184</c:v>
                </c:pt>
                <c:pt idx="3815">
                  <c:v>46185</c:v>
                </c:pt>
                <c:pt idx="3816">
                  <c:v>46186</c:v>
                </c:pt>
                <c:pt idx="3817">
                  <c:v>46187</c:v>
                </c:pt>
                <c:pt idx="3818">
                  <c:v>46188</c:v>
                </c:pt>
                <c:pt idx="3819">
                  <c:v>46189</c:v>
                </c:pt>
                <c:pt idx="3820">
                  <c:v>46190</c:v>
                </c:pt>
                <c:pt idx="3821">
                  <c:v>46191</c:v>
                </c:pt>
                <c:pt idx="3822">
                  <c:v>46192</c:v>
                </c:pt>
                <c:pt idx="3823">
                  <c:v>46193</c:v>
                </c:pt>
                <c:pt idx="3824">
                  <c:v>46194</c:v>
                </c:pt>
                <c:pt idx="3825">
                  <c:v>46195</c:v>
                </c:pt>
                <c:pt idx="3826">
                  <c:v>46196</c:v>
                </c:pt>
                <c:pt idx="3827">
                  <c:v>46197</c:v>
                </c:pt>
                <c:pt idx="3828">
                  <c:v>46198</c:v>
                </c:pt>
                <c:pt idx="3829">
                  <c:v>46199</c:v>
                </c:pt>
                <c:pt idx="3830">
                  <c:v>46200</c:v>
                </c:pt>
                <c:pt idx="3831">
                  <c:v>46201</c:v>
                </c:pt>
                <c:pt idx="3832">
                  <c:v>46202</c:v>
                </c:pt>
                <c:pt idx="3833">
                  <c:v>46203</c:v>
                </c:pt>
                <c:pt idx="3834">
                  <c:v>46204</c:v>
                </c:pt>
                <c:pt idx="3835">
                  <c:v>46205</c:v>
                </c:pt>
              </c:numCache>
            </c:numRef>
          </c:cat>
          <c:val>
            <c:numRef>
              <c:f>'איור 7 נתונים'!$F$4:$F$4000</c:f>
              <c:numCache>
                <c:formatCode>General</c:formatCode>
                <c:ptCount val="399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1</c:v>
                </c:pt>
                <c:pt idx="155">
                  <c:v>1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161">
                  <c:v>1</c:v>
                </c:pt>
                <c:pt idx="162">
                  <c:v>1</c:v>
                </c:pt>
                <c:pt idx="163">
                  <c:v>1</c:v>
                </c:pt>
                <c:pt idx="164">
                  <c:v>1</c:v>
                </c:pt>
                <c:pt idx="165">
                  <c:v>1</c:v>
                </c:pt>
                <c:pt idx="166">
                  <c:v>1</c:v>
                </c:pt>
                <c:pt idx="167">
                  <c:v>1</c:v>
                </c:pt>
                <c:pt idx="168">
                  <c:v>1</c:v>
                </c:pt>
                <c:pt idx="169">
                  <c:v>1</c:v>
                </c:pt>
                <c:pt idx="170">
                  <c:v>1</c:v>
                </c:pt>
                <c:pt idx="171">
                  <c:v>1</c:v>
                </c:pt>
                <c:pt idx="172">
                  <c:v>1</c:v>
                </c:pt>
                <c:pt idx="173">
                  <c:v>1</c:v>
                </c:pt>
                <c:pt idx="174">
                  <c:v>1</c:v>
                </c:pt>
                <c:pt idx="175">
                  <c:v>1</c:v>
                </c:pt>
                <c:pt idx="176">
                  <c:v>1</c:v>
                </c:pt>
                <c:pt idx="177">
                  <c:v>1</c:v>
                </c:pt>
                <c:pt idx="178">
                  <c:v>1</c:v>
                </c:pt>
                <c:pt idx="179">
                  <c:v>1</c:v>
                </c:pt>
                <c:pt idx="180">
                  <c:v>1</c:v>
                </c:pt>
                <c:pt idx="181">
                  <c:v>1</c:v>
                </c:pt>
                <c:pt idx="182">
                  <c:v>1</c:v>
                </c:pt>
                <c:pt idx="183">
                  <c:v>1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  <c:pt idx="188">
                  <c:v>1</c:v>
                </c:pt>
                <c:pt idx="189">
                  <c:v>1</c:v>
                </c:pt>
                <c:pt idx="190">
                  <c:v>1</c:v>
                </c:pt>
                <c:pt idx="191">
                  <c:v>1</c:v>
                </c:pt>
                <c:pt idx="192">
                  <c:v>1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  <c:pt idx="200">
                  <c:v>1</c:v>
                </c:pt>
                <c:pt idx="201">
                  <c:v>1</c:v>
                </c:pt>
                <c:pt idx="202">
                  <c:v>1</c:v>
                </c:pt>
                <c:pt idx="203">
                  <c:v>1</c:v>
                </c:pt>
                <c:pt idx="204">
                  <c:v>1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1</c:v>
                </c:pt>
                <c:pt idx="211">
                  <c:v>1</c:v>
                </c:pt>
                <c:pt idx="212">
                  <c:v>1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1</c:v>
                </c:pt>
                <c:pt idx="218">
                  <c:v>1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1</c:v>
                </c:pt>
                <c:pt idx="225">
                  <c:v>1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1</c:v>
                </c:pt>
                <c:pt idx="232">
                  <c:v>1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1</c:v>
                </c:pt>
                <c:pt idx="237">
                  <c:v>1</c:v>
                </c:pt>
                <c:pt idx="238">
                  <c:v>1</c:v>
                </c:pt>
                <c:pt idx="239">
                  <c:v>1</c:v>
                </c:pt>
                <c:pt idx="240">
                  <c:v>1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1</c:v>
                </c:pt>
                <c:pt idx="246">
                  <c:v>1</c:v>
                </c:pt>
                <c:pt idx="247">
                  <c:v>1</c:v>
                </c:pt>
                <c:pt idx="248">
                  <c:v>1</c:v>
                </c:pt>
                <c:pt idx="249">
                  <c:v>1</c:v>
                </c:pt>
                <c:pt idx="250">
                  <c:v>1</c:v>
                </c:pt>
                <c:pt idx="251">
                  <c:v>1</c:v>
                </c:pt>
                <c:pt idx="252">
                  <c:v>1</c:v>
                </c:pt>
                <c:pt idx="253">
                  <c:v>1</c:v>
                </c:pt>
                <c:pt idx="254">
                  <c:v>1</c:v>
                </c:pt>
                <c:pt idx="255">
                  <c:v>1</c:v>
                </c:pt>
                <c:pt idx="256">
                  <c:v>1</c:v>
                </c:pt>
                <c:pt idx="257">
                  <c:v>1</c:v>
                </c:pt>
                <c:pt idx="258">
                  <c:v>1</c:v>
                </c:pt>
                <c:pt idx="259">
                  <c:v>1</c:v>
                </c:pt>
                <c:pt idx="260">
                  <c:v>1</c:v>
                </c:pt>
                <c:pt idx="261">
                  <c:v>1</c:v>
                </c:pt>
                <c:pt idx="262">
                  <c:v>1</c:v>
                </c:pt>
                <c:pt idx="263">
                  <c:v>1</c:v>
                </c:pt>
                <c:pt idx="264">
                  <c:v>1</c:v>
                </c:pt>
                <c:pt idx="265">
                  <c:v>1</c:v>
                </c:pt>
                <c:pt idx="266">
                  <c:v>1</c:v>
                </c:pt>
                <c:pt idx="267">
                  <c:v>1</c:v>
                </c:pt>
                <c:pt idx="268">
                  <c:v>1</c:v>
                </c:pt>
                <c:pt idx="269">
                  <c:v>1</c:v>
                </c:pt>
                <c:pt idx="270">
                  <c:v>1</c:v>
                </c:pt>
                <c:pt idx="271">
                  <c:v>1</c:v>
                </c:pt>
                <c:pt idx="272">
                  <c:v>1</c:v>
                </c:pt>
                <c:pt idx="273">
                  <c:v>1</c:v>
                </c:pt>
                <c:pt idx="274">
                  <c:v>1</c:v>
                </c:pt>
                <c:pt idx="275">
                  <c:v>1</c:v>
                </c:pt>
                <c:pt idx="276">
                  <c:v>1</c:v>
                </c:pt>
                <c:pt idx="277">
                  <c:v>1</c:v>
                </c:pt>
                <c:pt idx="278">
                  <c:v>1</c:v>
                </c:pt>
                <c:pt idx="279">
                  <c:v>1</c:v>
                </c:pt>
                <c:pt idx="280">
                  <c:v>1</c:v>
                </c:pt>
                <c:pt idx="281">
                  <c:v>1</c:v>
                </c:pt>
                <c:pt idx="282">
                  <c:v>1</c:v>
                </c:pt>
                <c:pt idx="283">
                  <c:v>1</c:v>
                </c:pt>
                <c:pt idx="284">
                  <c:v>1</c:v>
                </c:pt>
                <c:pt idx="285">
                  <c:v>1</c:v>
                </c:pt>
                <c:pt idx="286">
                  <c:v>1</c:v>
                </c:pt>
                <c:pt idx="287">
                  <c:v>1</c:v>
                </c:pt>
                <c:pt idx="288">
                  <c:v>1</c:v>
                </c:pt>
                <c:pt idx="289">
                  <c:v>1</c:v>
                </c:pt>
                <c:pt idx="290">
                  <c:v>1</c:v>
                </c:pt>
                <c:pt idx="291">
                  <c:v>1</c:v>
                </c:pt>
                <c:pt idx="292">
                  <c:v>1</c:v>
                </c:pt>
                <c:pt idx="293">
                  <c:v>1</c:v>
                </c:pt>
                <c:pt idx="294">
                  <c:v>1</c:v>
                </c:pt>
                <c:pt idx="295">
                  <c:v>1</c:v>
                </c:pt>
                <c:pt idx="296">
                  <c:v>1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1</c:v>
                </c:pt>
                <c:pt idx="301">
                  <c:v>1</c:v>
                </c:pt>
                <c:pt idx="302">
                  <c:v>1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1</c:v>
                </c:pt>
                <c:pt idx="307">
                  <c:v>1</c:v>
                </c:pt>
                <c:pt idx="308">
                  <c:v>1</c:v>
                </c:pt>
                <c:pt idx="309">
                  <c:v>1</c:v>
                </c:pt>
                <c:pt idx="310">
                  <c:v>1</c:v>
                </c:pt>
                <c:pt idx="311">
                  <c:v>1</c:v>
                </c:pt>
                <c:pt idx="312">
                  <c:v>1</c:v>
                </c:pt>
                <c:pt idx="313">
                  <c:v>1</c:v>
                </c:pt>
                <c:pt idx="314">
                  <c:v>1</c:v>
                </c:pt>
                <c:pt idx="315">
                  <c:v>1</c:v>
                </c:pt>
                <c:pt idx="316">
                  <c:v>1</c:v>
                </c:pt>
                <c:pt idx="317">
                  <c:v>1</c:v>
                </c:pt>
                <c:pt idx="318">
                  <c:v>1</c:v>
                </c:pt>
                <c:pt idx="319">
                  <c:v>1</c:v>
                </c:pt>
                <c:pt idx="320">
                  <c:v>1</c:v>
                </c:pt>
                <c:pt idx="321">
                  <c:v>1</c:v>
                </c:pt>
                <c:pt idx="322">
                  <c:v>1</c:v>
                </c:pt>
                <c:pt idx="323">
                  <c:v>1</c:v>
                </c:pt>
                <c:pt idx="324">
                  <c:v>1</c:v>
                </c:pt>
                <c:pt idx="325">
                  <c:v>1</c:v>
                </c:pt>
                <c:pt idx="326">
                  <c:v>1</c:v>
                </c:pt>
                <c:pt idx="327">
                  <c:v>1</c:v>
                </c:pt>
                <c:pt idx="328">
                  <c:v>1</c:v>
                </c:pt>
                <c:pt idx="329">
                  <c:v>1</c:v>
                </c:pt>
                <c:pt idx="330">
                  <c:v>1</c:v>
                </c:pt>
                <c:pt idx="331">
                  <c:v>1</c:v>
                </c:pt>
                <c:pt idx="332">
                  <c:v>1</c:v>
                </c:pt>
                <c:pt idx="333">
                  <c:v>1</c:v>
                </c:pt>
                <c:pt idx="334">
                  <c:v>1</c:v>
                </c:pt>
                <c:pt idx="335">
                  <c:v>1</c:v>
                </c:pt>
                <c:pt idx="336">
                  <c:v>1</c:v>
                </c:pt>
                <c:pt idx="337">
                  <c:v>1</c:v>
                </c:pt>
                <c:pt idx="338">
                  <c:v>1</c:v>
                </c:pt>
                <c:pt idx="339">
                  <c:v>1</c:v>
                </c:pt>
                <c:pt idx="340">
                  <c:v>1</c:v>
                </c:pt>
                <c:pt idx="341">
                  <c:v>1</c:v>
                </c:pt>
                <c:pt idx="342">
                  <c:v>1</c:v>
                </c:pt>
                <c:pt idx="343">
                  <c:v>1</c:v>
                </c:pt>
                <c:pt idx="344">
                  <c:v>1</c:v>
                </c:pt>
                <c:pt idx="345">
                  <c:v>1</c:v>
                </c:pt>
                <c:pt idx="346">
                  <c:v>1</c:v>
                </c:pt>
                <c:pt idx="347">
                  <c:v>1</c:v>
                </c:pt>
                <c:pt idx="348">
                  <c:v>1</c:v>
                </c:pt>
                <c:pt idx="349">
                  <c:v>1</c:v>
                </c:pt>
                <c:pt idx="350">
                  <c:v>1</c:v>
                </c:pt>
                <c:pt idx="351">
                  <c:v>1</c:v>
                </c:pt>
                <c:pt idx="352">
                  <c:v>1</c:v>
                </c:pt>
                <c:pt idx="353">
                  <c:v>1</c:v>
                </c:pt>
                <c:pt idx="354">
                  <c:v>1</c:v>
                </c:pt>
                <c:pt idx="355">
                  <c:v>1</c:v>
                </c:pt>
                <c:pt idx="356">
                  <c:v>1</c:v>
                </c:pt>
                <c:pt idx="357">
                  <c:v>1</c:v>
                </c:pt>
                <c:pt idx="358">
                  <c:v>1</c:v>
                </c:pt>
                <c:pt idx="359">
                  <c:v>1</c:v>
                </c:pt>
                <c:pt idx="360">
                  <c:v>1</c:v>
                </c:pt>
                <c:pt idx="361">
                  <c:v>1</c:v>
                </c:pt>
                <c:pt idx="362">
                  <c:v>1</c:v>
                </c:pt>
                <c:pt idx="363">
                  <c:v>1</c:v>
                </c:pt>
                <c:pt idx="364">
                  <c:v>1</c:v>
                </c:pt>
                <c:pt idx="365">
                  <c:v>1</c:v>
                </c:pt>
                <c:pt idx="366">
                  <c:v>1</c:v>
                </c:pt>
                <c:pt idx="367">
                  <c:v>1</c:v>
                </c:pt>
                <c:pt idx="368">
                  <c:v>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1</c:v>
                </c:pt>
                <c:pt idx="374">
                  <c:v>1</c:v>
                </c:pt>
                <c:pt idx="375">
                  <c:v>1</c:v>
                </c:pt>
                <c:pt idx="376">
                  <c:v>1</c:v>
                </c:pt>
                <c:pt idx="377">
                  <c:v>1</c:v>
                </c:pt>
                <c:pt idx="378">
                  <c:v>1</c:v>
                </c:pt>
                <c:pt idx="379">
                  <c:v>1</c:v>
                </c:pt>
                <c:pt idx="380">
                  <c:v>1</c:v>
                </c:pt>
                <c:pt idx="381">
                  <c:v>1</c:v>
                </c:pt>
                <c:pt idx="382">
                  <c:v>1</c:v>
                </c:pt>
                <c:pt idx="383">
                  <c:v>1</c:v>
                </c:pt>
                <c:pt idx="384">
                  <c:v>1</c:v>
                </c:pt>
                <c:pt idx="385">
                  <c:v>1</c:v>
                </c:pt>
                <c:pt idx="386">
                  <c:v>1</c:v>
                </c:pt>
                <c:pt idx="387">
                  <c:v>1</c:v>
                </c:pt>
                <c:pt idx="388">
                  <c:v>1</c:v>
                </c:pt>
                <c:pt idx="389">
                  <c:v>1</c:v>
                </c:pt>
                <c:pt idx="390">
                  <c:v>1</c:v>
                </c:pt>
                <c:pt idx="391">
                  <c:v>1</c:v>
                </c:pt>
                <c:pt idx="392">
                  <c:v>1</c:v>
                </c:pt>
                <c:pt idx="393">
                  <c:v>1</c:v>
                </c:pt>
                <c:pt idx="394">
                  <c:v>1</c:v>
                </c:pt>
                <c:pt idx="395">
                  <c:v>1</c:v>
                </c:pt>
                <c:pt idx="396">
                  <c:v>1</c:v>
                </c:pt>
                <c:pt idx="397">
                  <c:v>1</c:v>
                </c:pt>
                <c:pt idx="398">
                  <c:v>1</c:v>
                </c:pt>
                <c:pt idx="399">
                  <c:v>1</c:v>
                </c:pt>
                <c:pt idx="400">
                  <c:v>1</c:v>
                </c:pt>
                <c:pt idx="401">
                  <c:v>1</c:v>
                </c:pt>
                <c:pt idx="402">
                  <c:v>1</c:v>
                </c:pt>
                <c:pt idx="403">
                  <c:v>1</c:v>
                </c:pt>
                <c:pt idx="404">
                  <c:v>1</c:v>
                </c:pt>
                <c:pt idx="405">
                  <c:v>1</c:v>
                </c:pt>
                <c:pt idx="406">
                  <c:v>1</c:v>
                </c:pt>
                <c:pt idx="407">
                  <c:v>1</c:v>
                </c:pt>
                <c:pt idx="408">
                  <c:v>1</c:v>
                </c:pt>
                <c:pt idx="409">
                  <c:v>1</c:v>
                </c:pt>
                <c:pt idx="410">
                  <c:v>1</c:v>
                </c:pt>
                <c:pt idx="411">
                  <c:v>1</c:v>
                </c:pt>
                <c:pt idx="412">
                  <c:v>1</c:v>
                </c:pt>
                <c:pt idx="413">
                  <c:v>1</c:v>
                </c:pt>
                <c:pt idx="414">
                  <c:v>1</c:v>
                </c:pt>
                <c:pt idx="415">
                  <c:v>1</c:v>
                </c:pt>
                <c:pt idx="416">
                  <c:v>1</c:v>
                </c:pt>
                <c:pt idx="417">
                  <c:v>1</c:v>
                </c:pt>
                <c:pt idx="418">
                  <c:v>1</c:v>
                </c:pt>
                <c:pt idx="419">
                  <c:v>1</c:v>
                </c:pt>
                <c:pt idx="420">
                  <c:v>1</c:v>
                </c:pt>
                <c:pt idx="421">
                  <c:v>1</c:v>
                </c:pt>
                <c:pt idx="422">
                  <c:v>1</c:v>
                </c:pt>
                <c:pt idx="423">
                  <c:v>1</c:v>
                </c:pt>
                <c:pt idx="424">
                  <c:v>1</c:v>
                </c:pt>
                <c:pt idx="425">
                  <c:v>1</c:v>
                </c:pt>
                <c:pt idx="426">
                  <c:v>1</c:v>
                </c:pt>
                <c:pt idx="427">
                  <c:v>1</c:v>
                </c:pt>
                <c:pt idx="428">
                  <c:v>1</c:v>
                </c:pt>
                <c:pt idx="429">
                  <c:v>1</c:v>
                </c:pt>
                <c:pt idx="430">
                  <c:v>1</c:v>
                </c:pt>
                <c:pt idx="431">
                  <c:v>1</c:v>
                </c:pt>
                <c:pt idx="432">
                  <c:v>1</c:v>
                </c:pt>
                <c:pt idx="433">
                  <c:v>1</c:v>
                </c:pt>
                <c:pt idx="434">
                  <c:v>1</c:v>
                </c:pt>
                <c:pt idx="435">
                  <c:v>1</c:v>
                </c:pt>
                <c:pt idx="436">
                  <c:v>1</c:v>
                </c:pt>
                <c:pt idx="437">
                  <c:v>1</c:v>
                </c:pt>
                <c:pt idx="438">
                  <c:v>1</c:v>
                </c:pt>
                <c:pt idx="439">
                  <c:v>1</c:v>
                </c:pt>
                <c:pt idx="440">
                  <c:v>1</c:v>
                </c:pt>
                <c:pt idx="441">
                  <c:v>1</c:v>
                </c:pt>
                <c:pt idx="442">
                  <c:v>1</c:v>
                </c:pt>
                <c:pt idx="443">
                  <c:v>1</c:v>
                </c:pt>
                <c:pt idx="444">
                  <c:v>1</c:v>
                </c:pt>
                <c:pt idx="445">
                  <c:v>1</c:v>
                </c:pt>
                <c:pt idx="446">
                  <c:v>1</c:v>
                </c:pt>
                <c:pt idx="447">
                  <c:v>1</c:v>
                </c:pt>
                <c:pt idx="448">
                  <c:v>1</c:v>
                </c:pt>
                <c:pt idx="449">
                  <c:v>1</c:v>
                </c:pt>
                <c:pt idx="450">
                  <c:v>1</c:v>
                </c:pt>
                <c:pt idx="451">
                  <c:v>1</c:v>
                </c:pt>
                <c:pt idx="452">
                  <c:v>1</c:v>
                </c:pt>
                <c:pt idx="453">
                  <c:v>1</c:v>
                </c:pt>
                <c:pt idx="454">
                  <c:v>1</c:v>
                </c:pt>
                <c:pt idx="455">
                  <c:v>1</c:v>
                </c:pt>
                <c:pt idx="456">
                  <c:v>1</c:v>
                </c:pt>
                <c:pt idx="457">
                  <c:v>1</c:v>
                </c:pt>
                <c:pt idx="458">
                  <c:v>1</c:v>
                </c:pt>
                <c:pt idx="459">
                  <c:v>1</c:v>
                </c:pt>
                <c:pt idx="460">
                  <c:v>1</c:v>
                </c:pt>
                <c:pt idx="461">
                  <c:v>1</c:v>
                </c:pt>
                <c:pt idx="462">
                  <c:v>1</c:v>
                </c:pt>
                <c:pt idx="463">
                  <c:v>1</c:v>
                </c:pt>
                <c:pt idx="464">
                  <c:v>1</c:v>
                </c:pt>
                <c:pt idx="465">
                  <c:v>1</c:v>
                </c:pt>
                <c:pt idx="466">
                  <c:v>1</c:v>
                </c:pt>
                <c:pt idx="467">
                  <c:v>1</c:v>
                </c:pt>
                <c:pt idx="468">
                  <c:v>1</c:v>
                </c:pt>
                <c:pt idx="469">
                  <c:v>1</c:v>
                </c:pt>
                <c:pt idx="470">
                  <c:v>1</c:v>
                </c:pt>
                <c:pt idx="471">
                  <c:v>1</c:v>
                </c:pt>
                <c:pt idx="472">
                  <c:v>1</c:v>
                </c:pt>
                <c:pt idx="473">
                  <c:v>1</c:v>
                </c:pt>
                <c:pt idx="474">
                  <c:v>1</c:v>
                </c:pt>
                <c:pt idx="475">
                  <c:v>1</c:v>
                </c:pt>
                <c:pt idx="476">
                  <c:v>1</c:v>
                </c:pt>
                <c:pt idx="477">
                  <c:v>1</c:v>
                </c:pt>
                <c:pt idx="478">
                  <c:v>1</c:v>
                </c:pt>
                <c:pt idx="479">
                  <c:v>1</c:v>
                </c:pt>
                <c:pt idx="480">
                  <c:v>1</c:v>
                </c:pt>
                <c:pt idx="481">
                  <c:v>1</c:v>
                </c:pt>
                <c:pt idx="482">
                  <c:v>1</c:v>
                </c:pt>
                <c:pt idx="483">
                  <c:v>1</c:v>
                </c:pt>
                <c:pt idx="484">
                  <c:v>1</c:v>
                </c:pt>
                <c:pt idx="485">
                  <c:v>1</c:v>
                </c:pt>
                <c:pt idx="486">
                  <c:v>1</c:v>
                </c:pt>
                <c:pt idx="487">
                  <c:v>1</c:v>
                </c:pt>
                <c:pt idx="488">
                  <c:v>1</c:v>
                </c:pt>
                <c:pt idx="489">
                  <c:v>1</c:v>
                </c:pt>
                <c:pt idx="490">
                  <c:v>1</c:v>
                </c:pt>
                <c:pt idx="491">
                  <c:v>1</c:v>
                </c:pt>
                <c:pt idx="492">
                  <c:v>1</c:v>
                </c:pt>
                <c:pt idx="493">
                  <c:v>1</c:v>
                </c:pt>
                <c:pt idx="494">
                  <c:v>1</c:v>
                </c:pt>
                <c:pt idx="495">
                  <c:v>1</c:v>
                </c:pt>
                <c:pt idx="496">
                  <c:v>1</c:v>
                </c:pt>
                <c:pt idx="497">
                  <c:v>1</c:v>
                </c:pt>
                <c:pt idx="498">
                  <c:v>1</c:v>
                </c:pt>
                <c:pt idx="499">
                  <c:v>1</c:v>
                </c:pt>
                <c:pt idx="500">
                  <c:v>1</c:v>
                </c:pt>
                <c:pt idx="501">
                  <c:v>1</c:v>
                </c:pt>
                <c:pt idx="502">
                  <c:v>1</c:v>
                </c:pt>
                <c:pt idx="503">
                  <c:v>1</c:v>
                </c:pt>
                <c:pt idx="504">
                  <c:v>1</c:v>
                </c:pt>
                <c:pt idx="505">
                  <c:v>1</c:v>
                </c:pt>
                <c:pt idx="506">
                  <c:v>1</c:v>
                </c:pt>
                <c:pt idx="507">
                  <c:v>1</c:v>
                </c:pt>
                <c:pt idx="508">
                  <c:v>1</c:v>
                </c:pt>
                <c:pt idx="509">
                  <c:v>1</c:v>
                </c:pt>
                <c:pt idx="510">
                  <c:v>1</c:v>
                </c:pt>
                <c:pt idx="511">
                  <c:v>1</c:v>
                </c:pt>
                <c:pt idx="512">
                  <c:v>1</c:v>
                </c:pt>
                <c:pt idx="513">
                  <c:v>1</c:v>
                </c:pt>
                <c:pt idx="514">
                  <c:v>1</c:v>
                </c:pt>
                <c:pt idx="515">
                  <c:v>1</c:v>
                </c:pt>
                <c:pt idx="516">
                  <c:v>1</c:v>
                </c:pt>
                <c:pt idx="517">
                  <c:v>1</c:v>
                </c:pt>
                <c:pt idx="518">
                  <c:v>1</c:v>
                </c:pt>
                <c:pt idx="519">
                  <c:v>1</c:v>
                </c:pt>
                <c:pt idx="520">
                  <c:v>1</c:v>
                </c:pt>
                <c:pt idx="521">
                  <c:v>1</c:v>
                </c:pt>
                <c:pt idx="522">
                  <c:v>1</c:v>
                </c:pt>
                <c:pt idx="523">
                  <c:v>1</c:v>
                </c:pt>
                <c:pt idx="524">
                  <c:v>1</c:v>
                </c:pt>
                <c:pt idx="525">
                  <c:v>1</c:v>
                </c:pt>
                <c:pt idx="526">
                  <c:v>1</c:v>
                </c:pt>
                <c:pt idx="527">
                  <c:v>1</c:v>
                </c:pt>
                <c:pt idx="528">
                  <c:v>1</c:v>
                </c:pt>
                <c:pt idx="529">
                  <c:v>1</c:v>
                </c:pt>
                <c:pt idx="530">
                  <c:v>1</c:v>
                </c:pt>
                <c:pt idx="531">
                  <c:v>1</c:v>
                </c:pt>
                <c:pt idx="532">
                  <c:v>1</c:v>
                </c:pt>
                <c:pt idx="533">
                  <c:v>1</c:v>
                </c:pt>
                <c:pt idx="534">
                  <c:v>1</c:v>
                </c:pt>
                <c:pt idx="535">
                  <c:v>1</c:v>
                </c:pt>
                <c:pt idx="536">
                  <c:v>1</c:v>
                </c:pt>
                <c:pt idx="537">
                  <c:v>1</c:v>
                </c:pt>
                <c:pt idx="538">
                  <c:v>1</c:v>
                </c:pt>
                <c:pt idx="539">
                  <c:v>1</c:v>
                </c:pt>
                <c:pt idx="540">
                  <c:v>1</c:v>
                </c:pt>
                <c:pt idx="541">
                  <c:v>1</c:v>
                </c:pt>
                <c:pt idx="542">
                  <c:v>1</c:v>
                </c:pt>
                <c:pt idx="543">
                  <c:v>1</c:v>
                </c:pt>
                <c:pt idx="544">
                  <c:v>1</c:v>
                </c:pt>
                <c:pt idx="545">
                  <c:v>1</c:v>
                </c:pt>
                <c:pt idx="546">
                  <c:v>1</c:v>
                </c:pt>
                <c:pt idx="547">
                  <c:v>1</c:v>
                </c:pt>
                <c:pt idx="548">
                  <c:v>1</c:v>
                </c:pt>
                <c:pt idx="549">
                  <c:v>1</c:v>
                </c:pt>
                <c:pt idx="550">
                  <c:v>1</c:v>
                </c:pt>
                <c:pt idx="551">
                  <c:v>1</c:v>
                </c:pt>
                <c:pt idx="552">
                  <c:v>1</c:v>
                </c:pt>
                <c:pt idx="553">
                  <c:v>1</c:v>
                </c:pt>
                <c:pt idx="554">
                  <c:v>1</c:v>
                </c:pt>
                <c:pt idx="555">
                  <c:v>1</c:v>
                </c:pt>
                <c:pt idx="556">
                  <c:v>1</c:v>
                </c:pt>
                <c:pt idx="557">
                  <c:v>1</c:v>
                </c:pt>
                <c:pt idx="558">
                  <c:v>1</c:v>
                </c:pt>
                <c:pt idx="559">
                  <c:v>1</c:v>
                </c:pt>
                <c:pt idx="560">
                  <c:v>1</c:v>
                </c:pt>
                <c:pt idx="561">
                  <c:v>1</c:v>
                </c:pt>
                <c:pt idx="562">
                  <c:v>1</c:v>
                </c:pt>
                <c:pt idx="563">
                  <c:v>1</c:v>
                </c:pt>
                <c:pt idx="564">
                  <c:v>1</c:v>
                </c:pt>
                <c:pt idx="565">
                  <c:v>1</c:v>
                </c:pt>
                <c:pt idx="566">
                  <c:v>1</c:v>
                </c:pt>
                <c:pt idx="567">
                  <c:v>1</c:v>
                </c:pt>
                <c:pt idx="568">
                  <c:v>1</c:v>
                </c:pt>
                <c:pt idx="569">
                  <c:v>1</c:v>
                </c:pt>
                <c:pt idx="570">
                  <c:v>1</c:v>
                </c:pt>
                <c:pt idx="571">
                  <c:v>1</c:v>
                </c:pt>
                <c:pt idx="572">
                  <c:v>1</c:v>
                </c:pt>
                <c:pt idx="573">
                  <c:v>1</c:v>
                </c:pt>
                <c:pt idx="574">
                  <c:v>1</c:v>
                </c:pt>
                <c:pt idx="575">
                  <c:v>1</c:v>
                </c:pt>
                <c:pt idx="576">
                  <c:v>1</c:v>
                </c:pt>
                <c:pt idx="577">
                  <c:v>1</c:v>
                </c:pt>
                <c:pt idx="578">
                  <c:v>1</c:v>
                </c:pt>
                <c:pt idx="579">
                  <c:v>1</c:v>
                </c:pt>
                <c:pt idx="580">
                  <c:v>1</c:v>
                </c:pt>
                <c:pt idx="581">
                  <c:v>1</c:v>
                </c:pt>
                <c:pt idx="582">
                  <c:v>1</c:v>
                </c:pt>
                <c:pt idx="583">
                  <c:v>1</c:v>
                </c:pt>
                <c:pt idx="584">
                  <c:v>1</c:v>
                </c:pt>
                <c:pt idx="585">
                  <c:v>1</c:v>
                </c:pt>
                <c:pt idx="586">
                  <c:v>1</c:v>
                </c:pt>
                <c:pt idx="587">
                  <c:v>1</c:v>
                </c:pt>
                <c:pt idx="588">
                  <c:v>1</c:v>
                </c:pt>
                <c:pt idx="589">
                  <c:v>1</c:v>
                </c:pt>
                <c:pt idx="590">
                  <c:v>1</c:v>
                </c:pt>
                <c:pt idx="591">
                  <c:v>1</c:v>
                </c:pt>
                <c:pt idx="592">
                  <c:v>1</c:v>
                </c:pt>
                <c:pt idx="593">
                  <c:v>1</c:v>
                </c:pt>
                <c:pt idx="594">
                  <c:v>1</c:v>
                </c:pt>
                <c:pt idx="595">
                  <c:v>1</c:v>
                </c:pt>
                <c:pt idx="596">
                  <c:v>1</c:v>
                </c:pt>
                <c:pt idx="597">
                  <c:v>1</c:v>
                </c:pt>
                <c:pt idx="598">
                  <c:v>1</c:v>
                </c:pt>
                <c:pt idx="599">
                  <c:v>1</c:v>
                </c:pt>
                <c:pt idx="600">
                  <c:v>1</c:v>
                </c:pt>
                <c:pt idx="601">
                  <c:v>1</c:v>
                </c:pt>
                <c:pt idx="602">
                  <c:v>1</c:v>
                </c:pt>
                <c:pt idx="603">
                  <c:v>1</c:v>
                </c:pt>
                <c:pt idx="604">
                  <c:v>1</c:v>
                </c:pt>
                <c:pt idx="605">
                  <c:v>1</c:v>
                </c:pt>
                <c:pt idx="606">
                  <c:v>1</c:v>
                </c:pt>
                <c:pt idx="607">
                  <c:v>1</c:v>
                </c:pt>
                <c:pt idx="608">
                  <c:v>1</c:v>
                </c:pt>
                <c:pt idx="609">
                  <c:v>1</c:v>
                </c:pt>
                <c:pt idx="610">
                  <c:v>1</c:v>
                </c:pt>
                <c:pt idx="611">
                  <c:v>1</c:v>
                </c:pt>
                <c:pt idx="612">
                  <c:v>1</c:v>
                </c:pt>
                <c:pt idx="613">
                  <c:v>1</c:v>
                </c:pt>
                <c:pt idx="614">
                  <c:v>1</c:v>
                </c:pt>
                <c:pt idx="615">
                  <c:v>1</c:v>
                </c:pt>
                <c:pt idx="616">
                  <c:v>1</c:v>
                </c:pt>
                <c:pt idx="617">
                  <c:v>1</c:v>
                </c:pt>
                <c:pt idx="618">
                  <c:v>1</c:v>
                </c:pt>
                <c:pt idx="619">
                  <c:v>1</c:v>
                </c:pt>
                <c:pt idx="620">
                  <c:v>1</c:v>
                </c:pt>
                <c:pt idx="621">
                  <c:v>1</c:v>
                </c:pt>
                <c:pt idx="622">
                  <c:v>1</c:v>
                </c:pt>
                <c:pt idx="623">
                  <c:v>1</c:v>
                </c:pt>
                <c:pt idx="624">
                  <c:v>1</c:v>
                </c:pt>
                <c:pt idx="625">
                  <c:v>1</c:v>
                </c:pt>
                <c:pt idx="626">
                  <c:v>1</c:v>
                </c:pt>
                <c:pt idx="627">
                  <c:v>1</c:v>
                </c:pt>
                <c:pt idx="628">
                  <c:v>1</c:v>
                </c:pt>
                <c:pt idx="629">
                  <c:v>1</c:v>
                </c:pt>
                <c:pt idx="630">
                  <c:v>1</c:v>
                </c:pt>
                <c:pt idx="631">
                  <c:v>1</c:v>
                </c:pt>
                <c:pt idx="632">
                  <c:v>1</c:v>
                </c:pt>
                <c:pt idx="633">
                  <c:v>1</c:v>
                </c:pt>
                <c:pt idx="634">
                  <c:v>1</c:v>
                </c:pt>
                <c:pt idx="635">
                  <c:v>1</c:v>
                </c:pt>
                <c:pt idx="636">
                  <c:v>1</c:v>
                </c:pt>
                <c:pt idx="637">
                  <c:v>1</c:v>
                </c:pt>
                <c:pt idx="638">
                  <c:v>1</c:v>
                </c:pt>
                <c:pt idx="639">
                  <c:v>1</c:v>
                </c:pt>
                <c:pt idx="640">
                  <c:v>1</c:v>
                </c:pt>
                <c:pt idx="641">
                  <c:v>1</c:v>
                </c:pt>
                <c:pt idx="642">
                  <c:v>1</c:v>
                </c:pt>
                <c:pt idx="643">
                  <c:v>1</c:v>
                </c:pt>
                <c:pt idx="644">
                  <c:v>1</c:v>
                </c:pt>
                <c:pt idx="645">
                  <c:v>1</c:v>
                </c:pt>
                <c:pt idx="646">
                  <c:v>1</c:v>
                </c:pt>
                <c:pt idx="647">
                  <c:v>1</c:v>
                </c:pt>
                <c:pt idx="648">
                  <c:v>1</c:v>
                </c:pt>
                <c:pt idx="649">
                  <c:v>1</c:v>
                </c:pt>
                <c:pt idx="650">
                  <c:v>1</c:v>
                </c:pt>
                <c:pt idx="651">
                  <c:v>1</c:v>
                </c:pt>
                <c:pt idx="652">
                  <c:v>1</c:v>
                </c:pt>
                <c:pt idx="653">
                  <c:v>1</c:v>
                </c:pt>
                <c:pt idx="654">
                  <c:v>1</c:v>
                </c:pt>
                <c:pt idx="655">
                  <c:v>1</c:v>
                </c:pt>
                <c:pt idx="656">
                  <c:v>1</c:v>
                </c:pt>
                <c:pt idx="657">
                  <c:v>1</c:v>
                </c:pt>
                <c:pt idx="658">
                  <c:v>1</c:v>
                </c:pt>
                <c:pt idx="659">
                  <c:v>1</c:v>
                </c:pt>
                <c:pt idx="660">
                  <c:v>1</c:v>
                </c:pt>
                <c:pt idx="661">
                  <c:v>1</c:v>
                </c:pt>
                <c:pt idx="662">
                  <c:v>1</c:v>
                </c:pt>
                <c:pt idx="663">
                  <c:v>1</c:v>
                </c:pt>
                <c:pt idx="664">
                  <c:v>1</c:v>
                </c:pt>
                <c:pt idx="665">
                  <c:v>1</c:v>
                </c:pt>
                <c:pt idx="666">
                  <c:v>1</c:v>
                </c:pt>
                <c:pt idx="667">
                  <c:v>1</c:v>
                </c:pt>
                <c:pt idx="668">
                  <c:v>1</c:v>
                </c:pt>
                <c:pt idx="669">
                  <c:v>1</c:v>
                </c:pt>
                <c:pt idx="670">
                  <c:v>1</c:v>
                </c:pt>
                <c:pt idx="671">
                  <c:v>1</c:v>
                </c:pt>
                <c:pt idx="672">
                  <c:v>1</c:v>
                </c:pt>
                <c:pt idx="673">
                  <c:v>1</c:v>
                </c:pt>
                <c:pt idx="674">
                  <c:v>1</c:v>
                </c:pt>
                <c:pt idx="675">
                  <c:v>1</c:v>
                </c:pt>
                <c:pt idx="676">
                  <c:v>1</c:v>
                </c:pt>
                <c:pt idx="677">
                  <c:v>1</c:v>
                </c:pt>
                <c:pt idx="678">
                  <c:v>1</c:v>
                </c:pt>
                <c:pt idx="679">
                  <c:v>1</c:v>
                </c:pt>
                <c:pt idx="680">
                  <c:v>1</c:v>
                </c:pt>
                <c:pt idx="681">
                  <c:v>1</c:v>
                </c:pt>
                <c:pt idx="682">
                  <c:v>1</c:v>
                </c:pt>
                <c:pt idx="683">
                  <c:v>1</c:v>
                </c:pt>
                <c:pt idx="684">
                  <c:v>1</c:v>
                </c:pt>
                <c:pt idx="685">
                  <c:v>1</c:v>
                </c:pt>
                <c:pt idx="686">
                  <c:v>1</c:v>
                </c:pt>
                <c:pt idx="687">
                  <c:v>1</c:v>
                </c:pt>
                <c:pt idx="688">
                  <c:v>1</c:v>
                </c:pt>
                <c:pt idx="689">
                  <c:v>1</c:v>
                </c:pt>
                <c:pt idx="690">
                  <c:v>1</c:v>
                </c:pt>
                <c:pt idx="691">
                  <c:v>1</c:v>
                </c:pt>
                <c:pt idx="692">
                  <c:v>1</c:v>
                </c:pt>
                <c:pt idx="693">
                  <c:v>1</c:v>
                </c:pt>
                <c:pt idx="694">
                  <c:v>1</c:v>
                </c:pt>
                <c:pt idx="695">
                  <c:v>1</c:v>
                </c:pt>
                <c:pt idx="696">
                  <c:v>1</c:v>
                </c:pt>
                <c:pt idx="697">
                  <c:v>1</c:v>
                </c:pt>
                <c:pt idx="698">
                  <c:v>1</c:v>
                </c:pt>
                <c:pt idx="699">
                  <c:v>1</c:v>
                </c:pt>
                <c:pt idx="700">
                  <c:v>1</c:v>
                </c:pt>
                <c:pt idx="701">
                  <c:v>1</c:v>
                </c:pt>
                <c:pt idx="702">
                  <c:v>1</c:v>
                </c:pt>
                <c:pt idx="703">
                  <c:v>1</c:v>
                </c:pt>
                <c:pt idx="704">
                  <c:v>1</c:v>
                </c:pt>
                <c:pt idx="705">
                  <c:v>1</c:v>
                </c:pt>
                <c:pt idx="706">
                  <c:v>1</c:v>
                </c:pt>
                <c:pt idx="707">
                  <c:v>1</c:v>
                </c:pt>
                <c:pt idx="708">
                  <c:v>1</c:v>
                </c:pt>
                <c:pt idx="709">
                  <c:v>1</c:v>
                </c:pt>
                <c:pt idx="710">
                  <c:v>1</c:v>
                </c:pt>
                <c:pt idx="711">
                  <c:v>1</c:v>
                </c:pt>
                <c:pt idx="712">
                  <c:v>1</c:v>
                </c:pt>
                <c:pt idx="713">
                  <c:v>1</c:v>
                </c:pt>
                <c:pt idx="714">
                  <c:v>1</c:v>
                </c:pt>
                <c:pt idx="715">
                  <c:v>1</c:v>
                </c:pt>
                <c:pt idx="716">
                  <c:v>1</c:v>
                </c:pt>
                <c:pt idx="717">
                  <c:v>1</c:v>
                </c:pt>
                <c:pt idx="718">
                  <c:v>1</c:v>
                </c:pt>
                <c:pt idx="719">
                  <c:v>1</c:v>
                </c:pt>
                <c:pt idx="720">
                  <c:v>1</c:v>
                </c:pt>
                <c:pt idx="721">
                  <c:v>1</c:v>
                </c:pt>
                <c:pt idx="722">
                  <c:v>1</c:v>
                </c:pt>
                <c:pt idx="723">
                  <c:v>1</c:v>
                </c:pt>
                <c:pt idx="724">
                  <c:v>1</c:v>
                </c:pt>
                <c:pt idx="725">
                  <c:v>1</c:v>
                </c:pt>
                <c:pt idx="726">
                  <c:v>1</c:v>
                </c:pt>
                <c:pt idx="727">
                  <c:v>1</c:v>
                </c:pt>
                <c:pt idx="728">
                  <c:v>1</c:v>
                </c:pt>
                <c:pt idx="729">
                  <c:v>1</c:v>
                </c:pt>
                <c:pt idx="730">
                  <c:v>1</c:v>
                </c:pt>
                <c:pt idx="731">
                  <c:v>1</c:v>
                </c:pt>
                <c:pt idx="732">
                  <c:v>1</c:v>
                </c:pt>
                <c:pt idx="733">
                  <c:v>1</c:v>
                </c:pt>
                <c:pt idx="734">
                  <c:v>1</c:v>
                </c:pt>
                <c:pt idx="735">
                  <c:v>1</c:v>
                </c:pt>
                <c:pt idx="736">
                  <c:v>1</c:v>
                </c:pt>
                <c:pt idx="737">
                  <c:v>1</c:v>
                </c:pt>
                <c:pt idx="738">
                  <c:v>1</c:v>
                </c:pt>
                <c:pt idx="739">
                  <c:v>1</c:v>
                </c:pt>
                <c:pt idx="740">
                  <c:v>1</c:v>
                </c:pt>
                <c:pt idx="741">
                  <c:v>1</c:v>
                </c:pt>
                <c:pt idx="742">
                  <c:v>1</c:v>
                </c:pt>
                <c:pt idx="743">
                  <c:v>1</c:v>
                </c:pt>
                <c:pt idx="744">
                  <c:v>1</c:v>
                </c:pt>
                <c:pt idx="745">
                  <c:v>1</c:v>
                </c:pt>
                <c:pt idx="746">
                  <c:v>1</c:v>
                </c:pt>
                <c:pt idx="747">
                  <c:v>1</c:v>
                </c:pt>
                <c:pt idx="748">
                  <c:v>1</c:v>
                </c:pt>
                <c:pt idx="749">
                  <c:v>1</c:v>
                </c:pt>
                <c:pt idx="750">
                  <c:v>1</c:v>
                </c:pt>
                <c:pt idx="751">
                  <c:v>1</c:v>
                </c:pt>
                <c:pt idx="752">
                  <c:v>1</c:v>
                </c:pt>
                <c:pt idx="753">
                  <c:v>1</c:v>
                </c:pt>
                <c:pt idx="754">
                  <c:v>1</c:v>
                </c:pt>
                <c:pt idx="755">
                  <c:v>1</c:v>
                </c:pt>
                <c:pt idx="756">
                  <c:v>1</c:v>
                </c:pt>
                <c:pt idx="757">
                  <c:v>1</c:v>
                </c:pt>
                <c:pt idx="758">
                  <c:v>1</c:v>
                </c:pt>
                <c:pt idx="759">
                  <c:v>1</c:v>
                </c:pt>
                <c:pt idx="760">
                  <c:v>1</c:v>
                </c:pt>
                <c:pt idx="761">
                  <c:v>1</c:v>
                </c:pt>
                <c:pt idx="762">
                  <c:v>1</c:v>
                </c:pt>
                <c:pt idx="763">
                  <c:v>1</c:v>
                </c:pt>
                <c:pt idx="764">
                  <c:v>1</c:v>
                </c:pt>
                <c:pt idx="765">
                  <c:v>1</c:v>
                </c:pt>
                <c:pt idx="766">
                  <c:v>1</c:v>
                </c:pt>
                <c:pt idx="767">
                  <c:v>1</c:v>
                </c:pt>
                <c:pt idx="768">
                  <c:v>1</c:v>
                </c:pt>
                <c:pt idx="769">
                  <c:v>1</c:v>
                </c:pt>
                <c:pt idx="770">
                  <c:v>1</c:v>
                </c:pt>
                <c:pt idx="771">
                  <c:v>1</c:v>
                </c:pt>
                <c:pt idx="772">
                  <c:v>1</c:v>
                </c:pt>
                <c:pt idx="773">
                  <c:v>1</c:v>
                </c:pt>
                <c:pt idx="774">
                  <c:v>1</c:v>
                </c:pt>
                <c:pt idx="775">
                  <c:v>1</c:v>
                </c:pt>
                <c:pt idx="776">
                  <c:v>1</c:v>
                </c:pt>
                <c:pt idx="777">
                  <c:v>1</c:v>
                </c:pt>
                <c:pt idx="778">
                  <c:v>1</c:v>
                </c:pt>
                <c:pt idx="779">
                  <c:v>1</c:v>
                </c:pt>
                <c:pt idx="780">
                  <c:v>1</c:v>
                </c:pt>
                <c:pt idx="781">
                  <c:v>1</c:v>
                </c:pt>
                <c:pt idx="782">
                  <c:v>1</c:v>
                </c:pt>
                <c:pt idx="783">
                  <c:v>1</c:v>
                </c:pt>
                <c:pt idx="784">
                  <c:v>1</c:v>
                </c:pt>
                <c:pt idx="785">
                  <c:v>1</c:v>
                </c:pt>
                <c:pt idx="786">
                  <c:v>1</c:v>
                </c:pt>
                <c:pt idx="787">
                  <c:v>1</c:v>
                </c:pt>
                <c:pt idx="788">
                  <c:v>1</c:v>
                </c:pt>
                <c:pt idx="789">
                  <c:v>1</c:v>
                </c:pt>
                <c:pt idx="790">
                  <c:v>1</c:v>
                </c:pt>
                <c:pt idx="791">
                  <c:v>1</c:v>
                </c:pt>
                <c:pt idx="792">
                  <c:v>1</c:v>
                </c:pt>
                <c:pt idx="793">
                  <c:v>1</c:v>
                </c:pt>
                <c:pt idx="794">
                  <c:v>1</c:v>
                </c:pt>
                <c:pt idx="795">
                  <c:v>1</c:v>
                </c:pt>
                <c:pt idx="796">
                  <c:v>1</c:v>
                </c:pt>
                <c:pt idx="797">
                  <c:v>1</c:v>
                </c:pt>
                <c:pt idx="798">
                  <c:v>1</c:v>
                </c:pt>
                <c:pt idx="799">
                  <c:v>1</c:v>
                </c:pt>
                <c:pt idx="800">
                  <c:v>1</c:v>
                </c:pt>
                <c:pt idx="801">
                  <c:v>1</c:v>
                </c:pt>
                <c:pt idx="802">
                  <c:v>1</c:v>
                </c:pt>
                <c:pt idx="803">
                  <c:v>1</c:v>
                </c:pt>
                <c:pt idx="804">
                  <c:v>1</c:v>
                </c:pt>
                <c:pt idx="805">
                  <c:v>1</c:v>
                </c:pt>
                <c:pt idx="806">
                  <c:v>1</c:v>
                </c:pt>
                <c:pt idx="807">
                  <c:v>1</c:v>
                </c:pt>
                <c:pt idx="808">
                  <c:v>1</c:v>
                </c:pt>
                <c:pt idx="809">
                  <c:v>1</c:v>
                </c:pt>
                <c:pt idx="810">
                  <c:v>1</c:v>
                </c:pt>
                <c:pt idx="811">
                  <c:v>1</c:v>
                </c:pt>
                <c:pt idx="812">
                  <c:v>1</c:v>
                </c:pt>
                <c:pt idx="813">
                  <c:v>1</c:v>
                </c:pt>
                <c:pt idx="814">
                  <c:v>1</c:v>
                </c:pt>
                <c:pt idx="815">
                  <c:v>1</c:v>
                </c:pt>
                <c:pt idx="816">
                  <c:v>1</c:v>
                </c:pt>
                <c:pt idx="817">
                  <c:v>1</c:v>
                </c:pt>
                <c:pt idx="818">
                  <c:v>1</c:v>
                </c:pt>
                <c:pt idx="819">
                  <c:v>1</c:v>
                </c:pt>
                <c:pt idx="820">
                  <c:v>1</c:v>
                </c:pt>
                <c:pt idx="821">
                  <c:v>1</c:v>
                </c:pt>
                <c:pt idx="822">
                  <c:v>1</c:v>
                </c:pt>
                <c:pt idx="823">
                  <c:v>1</c:v>
                </c:pt>
                <c:pt idx="824">
                  <c:v>1</c:v>
                </c:pt>
                <c:pt idx="825">
                  <c:v>1</c:v>
                </c:pt>
                <c:pt idx="826">
                  <c:v>1</c:v>
                </c:pt>
                <c:pt idx="827">
                  <c:v>1</c:v>
                </c:pt>
                <c:pt idx="828">
                  <c:v>1</c:v>
                </c:pt>
                <c:pt idx="829">
                  <c:v>1</c:v>
                </c:pt>
                <c:pt idx="830">
                  <c:v>1</c:v>
                </c:pt>
                <c:pt idx="831">
                  <c:v>1</c:v>
                </c:pt>
                <c:pt idx="832">
                  <c:v>1</c:v>
                </c:pt>
                <c:pt idx="833">
                  <c:v>1</c:v>
                </c:pt>
                <c:pt idx="834">
                  <c:v>1</c:v>
                </c:pt>
                <c:pt idx="835">
                  <c:v>1</c:v>
                </c:pt>
                <c:pt idx="836">
                  <c:v>1</c:v>
                </c:pt>
                <c:pt idx="837">
                  <c:v>1</c:v>
                </c:pt>
                <c:pt idx="838">
                  <c:v>1</c:v>
                </c:pt>
                <c:pt idx="839">
                  <c:v>1</c:v>
                </c:pt>
                <c:pt idx="840">
                  <c:v>1</c:v>
                </c:pt>
                <c:pt idx="841">
                  <c:v>1</c:v>
                </c:pt>
                <c:pt idx="842">
                  <c:v>1</c:v>
                </c:pt>
                <c:pt idx="843">
                  <c:v>1</c:v>
                </c:pt>
                <c:pt idx="844">
                  <c:v>1</c:v>
                </c:pt>
                <c:pt idx="845">
                  <c:v>1</c:v>
                </c:pt>
                <c:pt idx="846">
                  <c:v>1</c:v>
                </c:pt>
                <c:pt idx="847">
                  <c:v>1</c:v>
                </c:pt>
                <c:pt idx="848">
                  <c:v>1</c:v>
                </c:pt>
                <c:pt idx="849">
                  <c:v>1</c:v>
                </c:pt>
                <c:pt idx="850">
                  <c:v>1</c:v>
                </c:pt>
                <c:pt idx="851">
                  <c:v>1</c:v>
                </c:pt>
                <c:pt idx="852">
                  <c:v>1</c:v>
                </c:pt>
                <c:pt idx="853">
                  <c:v>1</c:v>
                </c:pt>
                <c:pt idx="854">
                  <c:v>1</c:v>
                </c:pt>
                <c:pt idx="855">
                  <c:v>1</c:v>
                </c:pt>
                <c:pt idx="856">
                  <c:v>1</c:v>
                </c:pt>
                <c:pt idx="857">
                  <c:v>1</c:v>
                </c:pt>
                <c:pt idx="858">
                  <c:v>1</c:v>
                </c:pt>
                <c:pt idx="859">
                  <c:v>1</c:v>
                </c:pt>
                <c:pt idx="860">
                  <c:v>1</c:v>
                </c:pt>
                <c:pt idx="861">
                  <c:v>1</c:v>
                </c:pt>
                <c:pt idx="862">
                  <c:v>1</c:v>
                </c:pt>
                <c:pt idx="863">
                  <c:v>1</c:v>
                </c:pt>
                <c:pt idx="864">
                  <c:v>1</c:v>
                </c:pt>
                <c:pt idx="865">
                  <c:v>1</c:v>
                </c:pt>
                <c:pt idx="866">
                  <c:v>1</c:v>
                </c:pt>
                <c:pt idx="867">
                  <c:v>1</c:v>
                </c:pt>
                <c:pt idx="868">
                  <c:v>1</c:v>
                </c:pt>
                <c:pt idx="869">
                  <c:v>1</c:v>
                </c:pt>
                <c:pt idx="870">
                  <c:v>1</c:v>
                </c:pt>
                <c:pt idx="871">
                  <c:v>1</c:v>
                </c:pt>
                <c:pt idx="872">
                  <c:v>1</c:v>
                </c:pt>
                <c:pt idx="873">
                  <c:v>1</c:v>
                </c:pt>
                <c:pt idx="874">
                  <c:v>1</c:v>
                </c:pt>
                <c:pt idx="875">
                  <c:v>1</c:v>
                </c:pt>
                <c:pt idx="876">
                  <c:v>1</c:v>
                </c:pt>
                <c:pt idx="877">
                  <c:v>1</c:v>
                </c:pt>
                <c:pt idx="878">
                  <c:v>1</c:v>
                </c:pt>
                <c:pt idx="879">
                  <c:v>1</c:v>
                </c:pt>
                <c:pt idx="880">
                  <c:v>1</c:v>
                </c:pt>
                <c:pt idx="881">
                  <c:v>1</c:v>
                </c:pt>
                <c:pt idx="882">
                  <c:v>1</c:v>
                </c:pt>
                <c:pt idx="883">
                  <c:v>1</c:v>
                </c:pt>
                <c:pt idx="884">
                  <c:v>1</c:v>
                </c:pt>
                <c:pt idx="885">
                  <c:v>1</c:v>
                </c:pt>
                <c:pt idx="886">
                  <c:v>1</c:v>
                </c:pt>
                <c:pt idx="887">
                  <c:v>1</c:v>
                </c:pt>
                <c:pt idx="888">
                  <c:v>1</c:v>
                </c:pt>
                <c:pt idx="889">
                  <c:v>1</c:v>
                </c:pt>
                <c:pt idx="890">
                  <c:v>1</c:v>
                </c:pt>
                <c:pt idx="891">
                  <c:v>1</c:v>
                </c:pt>
                <c:pt idx="892">
                  <c:v>1</c:v>
                </c:pt>
                <c:pt idx="893">
                  <c:v>1</c:v>
                </c:pt>
                <c:pt idx="894">
                  <c:v>1</c:v>
                </c:pt>
                <c:pt idx="895">
                  <c:v>1</c:v>
                </c:pt>
                <c:pt idx="896">
                  <c:v>1</c:v>
                </c:pt>
                <c:pt idx="897">
                  <c:v>1</c:v>
                </c:pt>
                <c:pt idx="898">
                  <c:v>1</c:v>
                </c:pt>
                <c:pt idx="899">
                  <c:v>1</c:v>
                </c:pt>
                <c:pt idx="900">
                  <c:v>1</c:v>
                </c:pt>
                <c:pt idx="901">
                  <c:v>1</c:v>
                </c:pt>
                <c:pt idx="902">
                  <c:v>1</c:v>
                </c:pt>
                <c:pt idx="903">
                  <c:v>1</c:v>
                </c:pt>
                <c:pt idx="904">
                  <c:v>1</c:v>
                </c:pt>
                <c:pt idx="905">
                  <c:v>1</c:v>
                </c:pt>
                <c:pt idx="906">
                  <c:v>1</c:v>
                </c:pt>
                <c:pt idx="907">
                  <c:v>1</c:v>
                </c:pt>
                <c:pt idx="908">
                  <c:v>1</c:v>
                </c:pt>
                <c:pt idx="909">
                  <c:v>1</c:v>
                </c:pt>
                <c:pt idx="910">
                  <c:v>1</c:v>
                </c:pt>
                <c:pt idx="911">
                  <c:v>1</c:v>
                </c:pt>
                <c:pt idx="912">
                  <c:v>1</c:v>
                </c:pt>
                <c:pt idx="913">
                  <c:v>1</c:v>
                </c:pt>
                <c:pt idx="914">
                  <c:v>1</c:v>
                </c:pt>
                <c:pt idx="915">
                  <c:v>1</c:v>
                </c:pt>
                <c:pt idx="916">
                  <c:v>1</c:v>
                </c:pt>
                <c:pt idx="917">
                  <c:v>1</c:v>
                </c:pt>
                <c:pt idx="918">
                  <c:v>1</c:v>
                </c:pt>
                <c:pt idx="919">
                  <c:v>1</c:v>
                </c:pt>
                <c:pt idx="920">
                  <c:v>1</c:v>
                </c:pt>
                <c:pt idx="921">
                  <c:v>1</c:v>
                </c:pt>
                <c:pt idx="922">
                  <c:v>1</c:v>
                </c:pt>
                <c:pt idx="923">
                  <c:v>1</c:v>
                </c:pt>
                <c:pt idx="924">
                  <c:v>1</c:v>
                </c:pt>
                <c:pt idx="925">
                  <c:v>1</c:v>
                </c:pt>
                <c:pt idx="926">
                  <c:v>1</c:v>
                </c:pt>
                <c:pt idx="927">
                  <c:v>1</c:v>
                </c:pt>
                <c:pt idx="928">
                  <c:v>1</c:v>
                </c:pt>
                <c:pt idx="929">
                  <c:v>1</c:v>
                </c:pt>
                <c:pt idx="930">
                  <c:v>1</c:v>
                </c:pt>
                <c:pt idx="931">
                  <c:v>1</c:v>
                </c:pt>
                <c:pt idx="932">
                  <c:v>1</c:v>
                </c:pt>
                <c:pt idx="933">
                  <c:v>1</c:v>
                </c:pt>
                <c:pt idx="934">
                  <c:v>1</c:v>
                </c:pt>
                <c:pt idx="935">
                  <c:v>1</c:v>
                </c:pt>
                <c:pt idx="936">
                  <c:v>1</c:v>
                </c:pt>
                <c:pt idx="937">
                  <c:v>1</c:v>
                </c:pt>
                <c:pt idx="938">
                  <c:v>1</c:v>
                </c:pt>
                <c:pt idx="939">
                  <c:v>1</c:v>
                </c:pt>
                <c:pt idx="940">
                  <c:v>1</c:v>
                </c:pt>
                <c:pt idx="941">
                  <c:v>1</c:v>
                </c:pt>
                <c:pt idx="942">
                  <c:v>1</c:v>
                </c:pt>
                <c:pt idx="943">
                  <c:v>1</c:v>
                </c:pt>
                <c:pt idx="944">
                  <c:v>1</c:v>
                </c:pt>
                <c:pt idx="945">
                  <c:v>1</c:v>
                </c:pt>
                <c:pt idx="946">
                  <c:v>1</c:v>
                </c:pt>
                <c:pt idx="947">
                  <c:v>1</c:v>
                </c:pt>
                <c:pt idx="948">
                  <c:v>1</c:v>
                </c:pt>
                <c:pt idx="949">
                  <c:v>1</c:v>
                </c:pt>
                <c:pt idx="950">
                  <c:v>1</c:v>
                </c:pt>
                <c:pt idx="951">
                  <c:v>1</c:v>
                </c:pt>
                <c:pt idx="952">
                  <c:v>1</c:v>
                </c:pt>
                <c:pt idx="953">
                  <c:v>1</c:v>
                </c:pt>
                <c:pt idx="954">
                  <c:v>1</c:v>
                </c:pt>
                <c:pt idx="955">
                  <c:v>1</c:v>
                </c:pt>
                <c:pt idx="956">
                  <c:v>1</c:v>
                </c:pt>
                <c:pt idx="957">
                  <c:v>1</c:v>
                </c:pt>
                <c:pt idx="958">
                  <c:v>1</c:v>
                </c:pt>
                <c:pt idx="959">
                  <c:v>1</c:v>
                </c:pt>
                <c:pt idx="960">
                  <c:v>1</c:v>
                </c:pt>
                <c:pt idx="961">
                  <c:v>1</c:v>
                </c:pt>
                <c:pt idx="962">
                  <c:v>1</c:v>
                </c:pt>
                <c:pt idx="963">
                  <c:v>1</c:v>
                </c:pt>
                <c:pt idx="964">
                  <c:v>1</c:v>
                </c:pt>
                <c:pt idx="965">
                  <c:v>1</c:v>
                </c:pt>
                <c:pt idx="966">
                  <c:v>1</c:v>
                </c:pt>
                <c:pt idx="967">
                  <c:v>1</c:v>
                </c:pt>
                <c:pt idx="968">
                  <c:v>1</c:v>
                </c:pt>
                <c:pt idx="969">
                  <c:v>1</c:v>
                </c:pt>
                <c:pt idx="970">
                  <c:v>1</c:v>
                </c:pt>
                <c:pt idx="971">
                  <c:v>1</c:v>
                </c:pt>
                <c:pt idx="972">
                  <c:v>1</c:v>
                </c:pt>
                <c:pt idx="973">
                  <c:v>1</c:v>
                </c:pt>
                <c:pt idx="974">
                  <c:v>1</c:v>
                </c:pt>
                <c:pt idx="975">
                  <c:v>1</c:v>
                </c:pt>
                <c:pt idx="976">
                  <c:v>1</c:v>
                </c:pt>
                <c:pt idx="977">
                  <c:v>1</c:v>
                </c:pt>
                <c:pt idx="978">
                  <c:v>1</c:v>
                </c:pt>
                <c:pt idx="979">
                  <c:v>1</c:v>
                </c:pt>
                <c:pt idx="980">
                  <c:v>1</c:v>
                </c:pt>
                <c:pt idx="981">
                  <c:v>1</c:v>
                </c:pt>
                <c:pt idx="982">
                  <c:v>1</c:v>
                </c:pt>
                <c:pt idx="983">
                  <c:v>1</c:v>
                </c:pt>
                <c:pt idx="984">
                  <c:v>1</c:v>
                </c:pt>
                <c:pt idx="985">
                  <c:v>1</c:v>
                </c:pt>
                <c:pt idx="986">
                  <c:v>1</c:v>
                </c:pt>
                <c:pt idx="987">
                  <c:v>1</c:v>
                </c:pt>
                <c:pt idx="988">
                  <c:v>1</c:v>
                </c:pt>
                <c:pt idx="989">
                  <c:v>1</c:v>
                </c:pt>
                <c:pt idx="990">
                  <c:v>1</c:v>
                </c:pt>
                <c:pt idx="991">
                  <c:v>1</c:v>
                </c:pt>
                <c:pt idx="992">
                  <c:v>1</c:v>
                </c:pt>
                <c:pt idx="993">
                  <c:v>1</c:v>
                </c:pt>
                <c:pt idx="994">
                  <c:v>1</c:v>
                </c:pt>
                <c:pt idx="995">
                  <c:v>1</c:v>
                </c:pt>
                <c:pt idx="996">
                  <c:v>1</c:v>
                </c:pt>
                <c:pt idx="997">
                  <c:v>1</c:v>
                </c:pt>
                <c:pt idx="998">
                  <c:v>1</c:v>
                </c:pt>
                <c:pt idx="999">
                  <c:v>1</c:v>
                </c:pt>
                <c:pt idx="1000">
                  <c:v>1</c:v>
                </c:pt>
                <c:pt idx="1001">
                  <c:v>1</c:v>
                </c:pt>
                <c:pt idx="1002">
                  <c:v>1</c:v>
                </c:pt>
                <c:pt idx="1003">
                  <c:v>1</c:v>
                </c:pt>
                <c:pt idx="1004">
                  <c:v>1</c:v>
                </c:pt>
                <c:pt idx="1005">
                  <c:v>1</c:v>
                </c:pt>
                <c:pt idx="1006">
                  <c:v>1</c:v>
                </c:pt>
                <c:pt idx="1007">
                  <c:v>1</c:v>
                </c:pt>
                <c:pt idx="1008">
                  <c:v>1</c:v>
                </c:pt>
                <c:pt idx="1009">
                  <c:v>1</c:v>
                </c:pt>
                <c:pt idx="1010">
                  <c:v>1</c:v>
                </c:pt>
                <c:pt idx="1011">
                  <c:v>1</c:v>
                </c:pt>
                <c:pt idx="1012">
                  <c:v>1</c:v>
                </c:pt>
                <c:pt idx="1013">
                  <c:v>1</c:v>
                </c:pt>
                <c:pt idx="1014">
                  <c:v>1</c:v>
                </c:pt>
                <c:pt idx="1015">
                  <c:v>1</c:v>
                </c:pt>
                <c:pt idx="1016">
                  <c:v>1</c:v>
                </c:pt>
                <c:pt idx="1017">
                  <c:v>1</c:v>
                </c:pt>
                <c:pt idx="1018">
                  <c:v>1</c:v>
                </c:pt>
                <c:pt idx="1019">
                  <c:v>1</c:v>
                </c:pt>
                <c:pt idx="1020">
                  <c:v>1</c:v>
                </c:pt>
                <c:pt idx="1021">
                  <c:v>1</c:v>
                </c:pt>
                <c:pt idx="1022">
                  <c:v>1</c:v>
                </c:pt>
                <c:pt idx="1023">
                  <c:v>1</c:v>
                </c:pt>
                <c:pt idx="1024">
                  <c:v>1</c:v>
                </c:pt>
                <c:pt idx="1025">
                  <c:v>1</c:v>
                </c:pt>
                <c:pt idx="1026">
                  <c:v>1</c:v>
                </c:pt>
                <c:pt idx="1027">
                  <c:v>1</c:v>
                </c:pt>
                <c:pt idx="1028">
                  <c:v>1</c:v>
                </c:pt>
                <c:pt idx="1029">
                  <c:v>1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1</c:v>
                </c:pt>
                <c:pt idx="1044">
                  <c:v>1</c:v>
                </c:pt>
                <c:pt idx="1045">
                  <c:v>1</c:v>
                </c:pt>
                <c:pt idx="1046">
                  <c:v>1</c:v>
                </c:pt>
                <c:pt idx="1047">
                  <c:v>1</c:v>
                </c:pt>
                <c:pt idx="1048">
                  <c:v>1</c:v>
                </c:pt>
                <c:pt idx="1049">
                  <c:v>1</c:v>
                </c:pt>
                <c:pt idx="1050">
                  <c:v>1</c:v>
                </c:pt>
                <c:pt idx="1051">
                  <c:v>1</c:v>
                </c:pt>
                <c:pt idx="1052">
                  <c:v>1</c:v>
                </c:pt>
                <c:pt idx="1053">
                  <c:v>1</c:v>
                </c:pt>
                <c:pt idx="1054">
                  <c:v>1</c:v>
                </c:pt>
                <c:pt idx="1055">
                  <c:v>1</c:v>
                </c:pt>
                <c:pt idx="1056">
                  <c:v>1</c:v>
                </c:pt>
                <c:pt idx="1057">
                  <c:v>1</c:v>
                </c:pt>
                <c:pt idx="1058">
                  <c:v>1</c:v>
                </c:pt>
                <c:pt idx="1059">
                  <c:v>1</c:v>
                </c:pt>
                <c:pt idx="1060">
                  <c:v>1</c:v>
                </c:pt>
                <c:pt idx="1061">
                  <c:v>1</c:v>
                </c:pt>
                <c:pt idx="1062">
                  <c:v>1</c:v>
                </c:pt>
                <c:pt idx="1063">
                  <c:v>1</c:v>
                </c:pt>
                <c:pt idx="1064">
                  <c:v>1</c:v>
                </c:pt>
                <c:pt idx="1065">
                  <c:v>1</c:v>
                </c:pt>
                <c:pt idx="1066">
                  <c:v>1</c:v>
                </c:pt>
                <c:pt idx="1067">
                  <c:v>1</c:v>
                </c:pt>
                <c:pt idx="1068">
                  <c:v>1</c:v>
                </c:pt>
                <c:pt idx="1069">
                  <c:v>1</c:v>
                </c:pt>
                <c:pt idx="1070">
                  <c:v>1</c:v>
                </c:pt>
                <c:pt idx="1071">
                  <c:v>1</c:v>
                </c:pt>
                <c:pt idx="1072">
                  <c:v>1</c:v>
                </c:pt>
                <c:pt idx="1073">
                  <c:v>1</c:v>
                </c:pt>
                <c:pt idx="1074">
                  <c:v>1</c:v>
                </c:pt>
                <c:pt idx="1075">
                  <c:v>1</c:v>
                </c:pt>
                <c:pt idx="1076">
                  <c:v>1</c:v>
                </c:pt>
                <c:pt idx="1077">
                  <c:v>1</c:v>
                </c:pt>
                <c:pt idx="1078">
                  <c:v>1</c:v>
                </c:pt>
                <c:pt idx="1079">
                  <c:v>1</c:v>
                </c:pt>
                <c:pt idx="1080">
                  <c:v>1</c:v>
                </c:pt>
                <c:pt idx="1081">
                  <c:v>1</c:v>
                </c:pt>
                <c:pt idx="1082">
                  <c:v>1</c:v>
                </c:pt>
                <c:pt idx="1083">
                  <c:v>1</c:v>
                </c:pt>
                <c:pt idx="1084">
                  <c:v>1</c:v>
                </c:pt>
                <c:pt idx="1085">
                  <c:v>1</c:v>
                </c:pt>
                <c:pt idx="1086">
                  <c:v>1</c:v>
                </c:pt>
                <c:pt idx="1087">
                  <c:v>1</c:v>
                </c:pt>
                <c:pt idx="1088">
                  <c:v>1</c:v>
                </c:pt>
                <c:pt idx="1089">
                  <c:v>1</c:v>
                </c:pt>
                <c:pt idx="1090">
                  <c:v>1</c:v>
                </c:pt>
                <c:pt idx="1091">
                  <c:v>1</c:v>
                </c:pt>
                <c:pt idx="1092">
                  <c:v>1</c:v>
                </c:pt>
                <c:pt idx="1093">
                  <c:v>1</c:v>
                </c:pt>
                <c:pt idx="1094">
                  <c:v>1</c:v>
                </c:pt>
                <c:pt idx="1095">
                  <c:v>1</c:v>
                </c:pt>
                <c:pt idx="1096">
                  <c:v>1</c:v>
                </c:pt>
                <c:pt idx="1097">
                  <c:v>1</c:v>
                </c:pt>
                <c:pt idx="1098">
                  <c:v>1</c:v>
                </c:pt>
                <c:pt idx="1099">
                  <c:v>1</c:v>
                </c:pt>
                <c:pt idx="1100">
                  <c:v>1</c:v>
                </c:pt>
                <c:pt idx="1101">
                  <c:v>1</c:v>
                </c:pt>
                <c:pt idx="1102">
                  <c:v>1</c:v>
                </c:pt>
                <c:pt idx="1103">
                  <c:v>1</c:v>
                </c:pt>
                <c:pt idx="1104">
                  <c:v>1</c:v>
                </c:pt>
                <c:pt idx="1105">
                  <c:v>1</c:v>
                </c:pt>
                <c:pt idx="1106">
                  <c:v>1</c:v>
                </c:pt>
                <c:pt idx="1107">
                  <c:v>1</c:v>
                </c:pt>
                <c:pt idx="1108">
                  <c:v>1</c:v>
                </c:pt>
                <c:pt idx="1109">
                  <c:v>1</c:v>
                </c:pt>
                <c:pt idx="1110">
                  <c:v>1</c:v>
                </c:pt>
                <c:pt idx="1111">
                  <c:v>1</c:v>
                </c:pt>
                <c:pt idx="1112">
                  <c:v>1</c:v>
                </c:pt>
                <c:pt idx="1113">
                  <c:v>1</c:v>
                </c:pt>
                <c:pt idx="1114">
                  <c:v>1</c:v>
                </c:pt>
                <c:pt idx="1115">
                  <c:v>1</c:v>
                </c:pt>
                <c:pt idx="1116">
                  <c:v>1</c:v>
                </c:pt>
                <c:pt idx="1117">
                  <c:v>1</c:v>
                </c:pt>
                <c:pt idx="1118">
                  <c:v>1</c:v>
                </c:pt>
                <c:pt idx="1119">
                  <c:v>1</c:v>
                </c:pt>
                <c:pt idx="1120">
                  <c:v>1</c:v>
                </c:pt>
                <c:pt idx="1121">
                  <c:v>1</c:v>
                </c:pt>
                <c:pt idx="1122">
                  <c:v>1</c:v>
                </c:pt>
                <c:pt idx="1123">
                  <c:v>1</c:v>
                </c:pt>
                <c:pt idx="1124">
                  <c:v>1</c:v>
                </c:pt>
                <c:pt idx="1125">
                  <c:v>1</c:v>
                </c:pt>
                <c:pt idx="1126">
                  <c:v>1</c:v>
                </c:pt>
                <c:pt idx="1127">
                  <c:v>1</c:v>
                </c:pt>
                <c:pt idx="1128">
                  <c:v>1</c:v>
                </c:pt>
                <c:pt idx="1129">
                  <c:v>1</c:v>
                </c:pt>
                <c:pt idx="1130">
                  <c:v>1</c:v>
                </c:pt>
                <c:pt idx="1131">
                  <c:v>1</c:v>
                </c:pt>
                <c:pt idx="1132">
                  <c:v>1</c:v>
                </c:pt>
                <c:pt idx="1133">
                  <c:v>1</c:v>
                </c:pt>
                <c:pt idx="1134">
                  <c:v>1</c:v>
                </c:pt>
                <c:pt idx="1135">
                  <c:v>1</c:v>
                </c:pt>
                <c:pt idx="1136">
                  <c:v>1</c:v>
                </c:pt>
                <c:pt idx="1137">
                  <c:v>1</c:v>
                </c:pt>
                <c:pt idx="1138">
                  <c:v>1</c:v>
                </c:pt>
                <c:pt idx="1139">
                  <c:v>1</c:v>
                </c:pt>
                <c:pt idx="1140">
                  <c:v>1</c:v>
                </c:pt>
                <c:pt idx="1141">
                  <c:v>1</c:v>
                </c:pt>
                <c:pt idx="1142">
                  <c:v>1</c:v>
                </c:pt>
                <c:pt idx="1143">
                  <c:v>1</c:v>
                </c:pt>
                <c:pt idx="1144">
                  <c:v>1</c:v>
                </c:pt>
                <c:pt idx="1145">
                  <c:v>1</c:v>
                </c:pt>
                <c:pt idx="1146">
                  <c:v>1</c:v>
                </c:pt>
                <c:pt idx="1147">
                  <c:v>1</c:v>
                </c:pt>
                <c:pt idx="1148">
                  <c:v>1</c:v>
                </c:pt>
                <c:pt idx="1149">
                  <c:v>1</c:v>
                </c:pt>
                <c:pt idx="1150">
                  <c:v>1</c:v>
                </c:pt>
                <c:pt idx="1151">
                  <c:v>1</c:v>
                </c:pt>
                <c:pt idx="1152">
                  <c:v>1</c:v>
                </c:pt>
                <c:pt idx="1153">
                  <c:v>1</c:v>
                </c:pt>
                <c:pt idx="1154">
                  <c:v>1</c:v>
                </c:pt>
                <c:pt idx="1155">
                  <c:v>1</c:v>
                </c:pt>
                <c:pt idx="1156">
                  <c:v>1</c:v>
                </c:pt>
                <c:pt idx="1157">
                  <c:v>1</c:v>
                </c:pt>
                <c:pt idx="1158">
                  <c:v>1</c:v>
                </c:pt>
                <c:pt idx="1159">
                  <c:v>1</c:v>
                </c:pt>
                <c:pt idx="1160">
                  <c:v>1</c:v>
                </c:pt>
                <c:pt idx="1161">
                  <c:v>1</c:v>
                </c:pt>
                <c:pt idx="1162">
                  <c:v>1</c:v>
                </c:pt>
                <c:pt idx="1163">
                  <c:v>1</c:v>
                </c:pt>
                <c:pt idx="1164">
                  <c:v>1</c:v>
                </c:pt>
                <c:pt idx="1165">
                  <c:v>1</c:v>
                </c:pt>
                <c:pt idx="1166">
                  <c:v>1</c:v>
                </c:pt>
                <c:pt idx="1167">
                  <c:v>1</c:v>
                </c:pt>
                <c:pt idx="1168">
                  <c:v>1</c:v>
                </c:pt>
                <c:pt idx="1169">
                  <c:v>1</c:v>
                </c:pt>
                <c:pt idx="1170">
                  <c:v>1</c:v>
                </c:pt>
                <c:pt idx="1171">
                  <c:v>1</c:v>
                </c:pt>
                <c:pt idx="1172">
                  <c:v>1</c:v>
                </c:pt>
                <c:pt idx="1173">
                  <c:v>1</c:v>
                </c:pt>
                <c:pt idx="1174">
                  <c:v>1</c:v>
                </c:pt>
                <c:pt idx="1175">
                  <c:v>1</c:v>
                </c:pt>
                <c:pt idx="1176">
                  <c:v>1</c:v>
                </c:pt>
                <c:pt idx="1177">
                  <c:v>1</c:v>
                </c:pt>
                <c:pt idx="1178">
                  <c:v>1</c:v>
                </c:pt>
                <c:pt idx="1179">
                  <c:v>1</c:v>
                </c:pt>
                <c:pt idx="1180">
                  <c:v>1</c:v>
                </c:pt>
                <c:pt idx="1181">
                  <c:v>1</c:v>
                </c:pt>
                <c:pt idx="1182">
                  <c:v>1</c:v>
                </c:pt>
                <c:pt idx="1183">
                  <c:v>1</c:v>
                </c:pt>
                <c:pt idx="1184">
                  <c:v>1</c:v>
                </c:pt>
                <c:pt idx="1185">
                  <c:v>1</c:v>
                </c:pt>
                <c:pt idx="1186">
                  <c:v>1</c:v>
                </c:pt>
                <c:pt idx="1187">
                  <c:v>1</c:v>
                </c:pt>
                <c:pt idx="1188">
                  <c:v>1</c:v>
                </c:pt>
                <c:pt idx="1189">
                  <c:v>1</c:v>
                </c:pt>
                <c:pt idx="1190">
                  <c:v>1</c:v>
                </c:pt>
                <c:pt idx="1191">
                  <c:v>1</c:v>
                </c:pt>
                <c:pt idx="1192">
                  <c:v>1</c:v>
                </c:pt>
                <c:pt idx="1193">
                  <c:v>1</c:v>
                </c:pt>
                <c:pt idx="1194">
                  <c:v>1</c:v>
                </c:pt>
                <c:pt idx="1195">
                  <c:v>1</c:v>
                </c:pt>
                <c:pt idx="1196">
                  <c:v>1</c:v>
                </c:pt>
                <c:pt idx="1197">
                  <c:v>1</c:v>
                </c:pt>
                <c:pt idx="1198">
                  <c:v>1</c:v>
                </c:pt>
                <c:pt idx="1199">
                  <c:v>1</c:v>
                </c:pt>
                <c:pt idx="1200">
                  <c:v>1</c:v>
                </c:pt>
                <c:pt idx="1201">
                  <c:v>1</c:v>
                </c:pt>
                <c:pt idx="1202">
                  <c:v>1</c:v>
                </c:pt>
                <c:pt idx="1203">
                  <c:v>1</c:v>
                </c:pt>
                <c:pt idx="1204">
                  <c:v>1</c:v>
                </c:pt>
                <c:pt idx="1205">
                  <c:v>1</c:v>
                </c:pt>
                <c:pt idx="1206">
                  <c:v>1</c:v>
                </c:pt>
                <c:pt idx="1207">
                  <c:v>1</c:v>
                </c:pt>
                <c:pt idx="1208">
                  <c:v>1</c:v>
                </c:pt>
                <c:pt idx="1209">
                  <c:v>1</c:v>
                </c:pt>
                <c:pt idx="1210">
                  <c:v>1</c:v>
                </c:pt>
                <c:pt idx="1211">
                  <c:v>1</c:v>
                </c:pt>
                <c:pt idx="1212">
                  <c:v>1</c:v>
                </c:pt>
                <c:pt idx="1213">
                  <c:v>1</c:v>
                </c:pt>
                <c:pt idx="1214">
                  <c:v>1</c:v>
                </c:pt>
                <c:pt idx="1215">
                  <c:v>1</c:v>
                </c:pt>
                <c:pt idx="1216">
                  <c:v>1</c:v>
                </c:pt>
                <c:pt idx="1217">
                  <c:v>1</c:v>
                </c:pt>
                <c:pt idx="1218">
                  <c:v>1</c:v>
                </c:pt>
                <c:pt idx="1219">
                  <c:v>1</c:v>
                </c:pt>
                <c:pt idx="1220">
                  <c:v>1</c:v>
                </c:pt>
                <c:pt idx="1221">
                  <c:v>1</c:v>
                </c:pt>
                <c:pt idx="1222">
                  <c:v>1</c:v>
                </c:pt>
                <c:pt idx="1223">
                  <c:v>1</c:v>
                </c:pt>
                <c:pt idx="1224">
                  <c:v>1</c:v>
                </c:pt>
                <c:pt idx="1225">
                  <c:v>1</c:v>
                </c:pt>
                <c:pt idx="1226">
                  <c:v>1</c:v>
                </c:pt>
                <c:pt idx="1227">
                  <c:v>1</c:v>
                </c:pt>
                <c:pt idx="1228">
                  <c:v>1</c:v>
                </c:pt>
                <c:pt idx="1229">
                  <c:v>1</c:v>
                </c:pt>
                <c:pt idx="1230">
                  <c:v>1</c:v>
                </c:pt>
                <c:pt idx="1231">
                  <c:v>1</c:v>
                </c:pt>
                <c:pt idx="1232">
                  <c:v>1</c:v>
                </c:pt>
                <c:pt idx="1233">
                  <c:v>1</c:v>
                </c:pt>
                <c:pt idx="1234">
                  <c:v>1</c:v>
                </c:pt>
                <c:pt idx="1235">
                  <c:v>1</c:v>
                </c:pt>
                <c:pt idx="1236">
                  <c:v>1</c:v>
                </c:pt>
                <c:pt idx="1237">
                  <c:v>1</c:v>
                </c:pt>
                <c:pt idx="1238">
                  <c:v>1</c:v>
                </c:pt>
                <c:pt idx="1239">
                  <c:v>1</c:v>
                </c:pt>
                <c:pt idx="1240">
                  <c:v>1</c:v>
                </c:pt>
                <c:pt idx="1241">
                  <c:v>1</c:v>
                </c:pt>
                <c:pt idx="1242">
                  <c:v>1</c:v>
                </c:pt>
                <c:pt idx="1243">
                  <c:v>1</c:v>
                </c:pt>
                <c:pt idx="1244">
                  <c:v>1</c:v>
                </c:pt>
                <c:pt idx="1245">
                  <c:v>1</c:v>
                </c:pt>
                <c:pt idx="1246">
                  <c:v>1</c:v>
                </c:pt>
                <c:pt idx="1247">
                  <c:v>1</c:v>
                </c:pt>
                <c:pt idx="1248">
                  <c:v>1</c:v>
                </c:pt>
                <c:pt idx="1249">
                  <c:v>1</c:v>
                </c:pt>
                <c:pt idx="1250">
                  <c:v>1</c:v>
                </c:pt>
                <c:pt idx="1251">
                  <c:v>1</c:v>
                </c:pt>
                <c:pt idx="1252">
                  <c:v>1</c:v>
                </c:pt>
                <c:pt idx="1253">
                  <c:v>1</c:v>
                </c:pt>
                <c:pt idx="1254">
                  <c:v>1</c:v>
                </c:pt>
                <c:pt idx="1255">
                  <c:v>1</c:v>
                </c:pt>
                <c:pt idx="1256">
                  <c:v>1</c:v>
                </c:pt>
                <c:pt idx="1257">
                  <c:v>1</c:v>
                </c:pt>
                <c:pt idx="1258">
                  <c:v>1</c:v>
                </c:pt>
                <c:pt idx="1259">
                  <c:v>1</c:v>
                </c:pt>
                <c:pt idx="1260">
                  <c:v>1</c:v>
                </c:pt>
                <c:pt idx="1261">
                  <c:v>1</c:v>
                </c:pt>
                <c:pt idx="1262">
                  <c:v>1</c:v>
                </c:pt>
                <c:pt idx="1263">
                  <c:v>1</c:v>
                </c:pt>
                <c:pt idx="1264">
                  <c:v>1</c:v>
                </c:pt>
                <c:pt idx="1265">
                  <c:v>1</c:v>
                </c:pt>
                <c:pt idx="1266">
                  <c:v>1</c:v>
                </c:pt>
                <c:pt idx="1267">
                  <c:v>1</c:v>
                </c:pt>
                <c:pt idx="1268">
                  <c:v>1</c:v>
                </c:pt>
                <c:pt idx="1269">
                  <c:v>1</c:v>
                </c:pt>
                <c:pt idx="1270">
                  <c:v>1</c:v>
                </c:pt>
                <c:pt idx="1271">
                  <c:v>1</c:v>
                </c:pt>
                <c:pt idx="1272">
                  <c:v>1</c:v>
                </c:pt>
                <c:pt idx="1273">
                  <c:v>1</c:v>
                </c:pt>
                <c:pt idx="1274">
                  <c:v>1</c:v>
                </c:pt>
                <c:pt idx="1275">
                  <c:v>1</c:v>
                </c:pt>
                <c:pt idx="1276">
                  <c:v>1</c:v>
                </c:pt>
                <c:pt idx="1277">
                  <c:v>1</c:v>
                </c:pt>
                <c:pt idx="1278">
                  <c:v>1</c:v>
                </c:pt>
                <c:pt idx="1279">
                  <c:v>1</c:v>
                </c:pt>
                <c:pt idx="1280">
                  <c:v>1</c:v>
                </c:pt>
                <c:pt idx="1281">
                  <c:v>1</c:v>
                </c:pt>
                <c:pt idx="1282">
                  <c:v>1</c:v>
                </c:pt>
                <c:pt idx="1283">
                  <c:v>1</c:v>
                </c:pt>
                <c:pt idx="1284">
                  <c:v>1</c:v>
                </c:pt>
                <c:pt idx="1285">
                  <c:v>1</c:v>
                </c:pt>
                <c:pt idx="1286">
                  <c:v>1</c:v>
                </c:pt>
                <c:pt idx="1287">
                  <c:v>1</c:v>
                </c:pt>
                <c:pt idx="1288">
                  <c:v>1</c:v>
                </c:pt>
                <c:pt idx="1289">
                  <c:v>1</c:v>
                </c:pt>
                <c:pt idx="1290">
                  <c:v>1</c:v>
                </c:pt>
                <c:pt idx="1291">
                  <c:v>1</c:v>
                </c:pt>
                <c:pt idx="1292">
                  <c:v>1</c:v>
                </c:pt>
                <c:pt idx="1293">
                  <c:v>1</c:v>
                </c:pt>
                <c:pt idx="1294">
                  <c:v>1</c:v>
                </c:pt>
                <c:pt idx="1295">
                  <c:v>1</c:v>
                </c:pt>
                <c:pt idx="1296">
                  <c:v>1</c:v>
                </c:pt>
                <c:pt idx="1297">
                  <c:v>1</c:v>
                </c:pt>
                <c:pt idx="1298">
                  <c:v>1</c:v>
                </c:pt>
                <c:pt idx="1299">
                  <c:v>1</c:v>
                </c:pt>
                <c:pt idx="1300">
                  <c:v>1</c:v>
                </c:pt>
                <c:pt idx="1301">
                  <c:v>1</c:v>
                </c:pt>
                <c:pt idx="1302">
                  <c:v>1</c:v>
                </c:pt>
                <c:pt idx="1303">
                  <c:v>1</c:v>
                </c:pt>
                <c:pt idx="1304">
                  <c:v>1</c:v>
                </c:pt>
                <c:pt idx="1305">
                  <c:v>1</c:v>
                </c:pt>
                <c:pt idx="1306">
                  <c:v>1</c:v>
                </c:pt>
                <c:pt idx="1307">
                  <c:v>1</c:v>
                </c:pt>
                <c:pt idx="1308">
                  <c:v>1</c:v>
                </c:pt>
                <c:pt idx="1309">
                  <c:v>1</c:v>
                </c:pt>
                <c:pt idx="1310">
                  <c:v>1</c:v>
                </c:pt>
                <c:pt idx="1311">
                  <c:v>1</c:v>
                </c:pt>
                <c:pt idx="1312">
                  <c:v>1</c:v>
                </c:pt>
                <c:pt idx="1313">
                  <c:v>1</c:v>
                </c:pt>
                <c:pt idx="1314">
                  <c:v>1</c:v>
                </c:pt>
                <c:pt idx="1315">
                  <c:v>1</c:v>
                </c:pt>
                <c:pt idx="1316">
                  <c:v>1</c:v>
                </c:pt>
                <c:pt idx="1317">
                  <c:v>1</c:v>
                </c:pt>
                <c:pt idx="1318">
                  <c:v>1</c:v>
                </c:pt>
                <c:pt idx="1319">
                  <c:v>1</c:v>
                </c:pt>
                <c:pt idx="1320">
                  <c:v>1</c:v>
                </c:pt>
                <c:pt idx="1321">
                  <c:v>1</c:v>
                </c:pt>
                <c:pt idx="1322">
                  <c:v>1</c:v>
                </c:pt>
                <c:pt idx="1323">
                  <c:v>1</c:v>
                </c:pt>
                <c:pt idx="1324">
                  <c:v>1</c:v>
                </c:pt>
                <c:pt idx="1325">
                  <c:v>1</c:v>
                </c:pt>
                <c:pt idx="1326">
                  <c:v>1</c:v>
                </c:pt>
                <c:pt idx="1327">
                  <c:v>1</c:v>
                </c:pt>
                <c:pt idx="1328">
                  <c:v>1</c:v>
                </c:pt>
                <c:pt idx="1329">
                  <c:v>1</c:v>
                </c:pt>
                <c:pt idx="1330">
                  <c:v>1</c:v>
                </c:pt>
                <c:pt idx="1331">
                  <c:v>1</c:v>
                </c:pt>
                <c:pt idx="1332">
                  <c:v>1</c:v>
                </c:pt>
                <c:pt idx="1333">
                  <c:v>1</c:v>
                </c:pt>
                <c:pt idx="1334">
                  <c:v>1</c:v>
                </c:pt>
                <c:pt idx="1335">
                  <c:v>1</c:v>
                </c:pt>
                <c:pt idx="1336">
                  <c:v>1</c:v>
                </c:pt>
                <c:pt idx="1337">
                  <c:v>1</c:v>
                </c:pt>
                <c:pt idx="1338">
                  <c:v>1</c:v>
                </c:pt>
                <c:pt idx="1339">
                  <c:v>1</c:v>
                </c:pt>
                <c:pt idx="1340">
                  <c:v>1</c:v>
                </c:pt>
                <c:pt idx="1341">
                  <c:v>1</c:v>
                </c:pt>
                <c:pt idx="1342">
                  <c:v>1</c:v>
                </c:pt>
                <c:pt idx="1343">
                  <c:v>1</c:v>
                </c:pt>
                <c:pt idx="1344">
                  <c:v>1</c:v>
                </c:pt>
                <c:pt idx="1345">
                  <c:v>1</c:v>
                </c:pt>
                <c:pt idx="1346">
                  <c:v>1</c:v>
                </c:pt>
                <c:pt idx="1347">
                  <c:v>1</c:v>
                </c:pt>
                <c:pt idx="1348">
                  <c:v>1</c:v>
                </c:pt>
                <c:pt idx="1349">
                  <c:v>1</c:v>
                </c:pt>
                <c:pt idx="1350">
                  <c:v>1</c:v>
                </c:pt>
                <c:pt idx="1351">
                  <c:v>1</c:v>
                </c:pt>
                <c:pt idx="1352">
                  <c:v>1</c:v>
                </c:pt>
                <c:pt idx="1353">
                  <c:v>1</c:v>
                </c:pt>
                <c:pt idx="1354">
                  <c:v>1</c:v>
                </c:pt>
                <c:pt idx="1355">
                  <c:v>1</c:v>
                </c:pt>
                <c:pt idx="1356">
                  <c:v>1</c:v>
                </c:pt>
                <c:pt idx="1357">
                  <c:v>1</c:v>
                </c:pt>
                <c:pt idx="1358">
                  <c:v>1</c:v>
                </c:pt>
                <c:pt idx="1359">
                  <c:v>1</c:v>
                </c:pt>
                <c:pt idx="1360">
                  <c:v>1</c:v>
                </c:pt>
                <c:pt idx="1361">
                  <c:v>1</c:v>
                </c:pt>
                <c:pt idx="1362">
                  <c:v>1</c:v>
                </c:pt>
                <c:pt idx="1363">
                  <c:v>1</c:v>
                </c:pt>
                <c:pt idx="1364">
                  <c:v>1</c:v>
                </c:pt>
                <c:pt idx="1365">
                  <c:v>1</c:v>
                </c:pt>
                <c:pt idx="1366">
                  <c:v>1</c:v>
                </c:pt>
                <c:pt idx="1367">
                  <c:v>1</c:v>
                </c:pt>
                <c:pt idx="1368">
                  <c:v>1</c:v>
                </c:pt>
                <c:pt idx="1369">
                  <c:v>1</c:v>
                </c:pt>
                <c:pt idx="1370">
                  <c:v>1</c:v>
                </c:pt>
                <c:pt idx="1371">
                  <c:v>1</c:v>
                </c:pt>
                <c:pt idx="1372">
                  <c:v>1</c:v>
                </c:pt>
                <c:pt idx="1373">
                  <c:v>1</c:v>
                </c:pt>
                <c:pt idx="1374">
                  <c:v>1</c:v>
                </c:pt>
                <c:pt idx="1375">
                  <c:v>1</c:v>
                </c:pt>
                <c:pt idx="1376">
                  <c:v>1</c:v>
                </c:pt>
                <c:pt idx="1377">
                  <c:v>1</c:v>
                </c:pt>
                <c:pt idx="1378">
                  <c:v>1</c:v>
                </c:pt>
                <c:pt idx="1379">
                  <c:v>1</c:v>
                </c:pt>
                <c:pt idx="1380">
                  <c:v>1</c:v>
                </c:pt>
                <c:pt idx="1381">
                  <c:v>1</c:v>
                </c:pt>
                <c:pt idx="1382">
                  <c:v>1</c:v>
                </c:pt>
                <c:pt idx="1383">
                  <c:v>1</c:v>
                </c:pt>
                <c:pt idx="1384">
                  <c:v>1</c:v>
                </c:pt>
                <c:pt idx="1385">
                  <c:v>1</c:v>
                </c:pt>
                <c:pt idx="1386">
                  <c:v>1</c:v>
                </c:pt>
                <c:pt idx="1387">
                  <c:v>1</c:v>
                </c:pt>
                <c:pt idx="1388">
                  <c:v>1</c:v>
                </c:pt>
                <c:pt idx="1389">
                  <c:v>1</c:v>
                </c:pt>
                <c:pt idx="1390">
                  <c:v>1</c:v>
                </c:pt>
                <c:pt idx="1391">
                  <c:v>1</c:v>
                </c:pt>
                <c:pt idx="1392">
                  <c:v>1</c:v>
                </c:pt>
                <c:pt idx="1393">
                  <c:v>1</c:v>
                </c:pt>
                <c:pt idx="1394">
                  <c:v>1</c:v>
                </c:pt>
                <c:pt idx="1395">
                  <c:v>1</c:v>
                </c:pt>
                <c:pt idx="1396">
                  <c:v>1</c:v>
                </c:pt>
                <c:pt idx="1397">
                  <c:v>1</c:v>
                </c:pt>
                <c:pt idx="1398">
                  <c:v>1</c:v>
                </c:pt>
                <c:pt idx="1399">
                  <c:v>1</c:v>
                </c:pt>
                <c:pt idx="1400">
                  <c:v>1</c:v>
                </c:pt>
                <c:pt idx="1401">
                  <c:v>1</c:v>
                </c:pt>
                <c:pt idx="1402">
                  <c:v>1</c:v>
                </c:pt>
                <c:pt idx="1403">
                  <c:v>1</c:v>
                </c:pt>
                <c:pt idx="1404">
                  <c:v>1</c:v>
                </c:pt>
                <c:pt idx="1405">
                  <c:v>1</c:v>
                </c:pt>
                <c:pt idx="1406">
                  <c:v>1</c:v>
                </c:pt>
                <c:pt idx="1407">
                  <c:v>1</c:v>
                </c:pt>
                <c:pt idx="1408">
                  <c:v>1</c:v>
                </c:pt>
                <c:pt idx="1409">
                  <c:v>1</c:v>
                </c:pt>
                <c:pt idx="1410">
                  <c:v>1</c:v>
                </c:pt>
                <c:pt idx="1411">
                  <c:v>1</c:v>
                </c:pt>
                <c:pt idx="1412">
                  <c:v>1</c:v>
                </c:pt>
                <c:pt idx="1413">
                  <c:v>1</c:v>
                </c:pt>
                <c:pt idx="1414">
                  <c:v>1</c:v>
                </c:pt>
                <c:pt idx="1415">
                  <c:v>1</c:v>
                </c:pt>
                <c:pt idx="1416">
                  <c:v>1</c:v>
                </c:pt>
                <c:pt idx="1417">
                  <c:v>1</c:v>
                </c:pt>
                <c:pt idx="1418">
                  <c:v>1</c:v>
                </c:pt>
                <c:pt idx="1419">
                  <c:v>1</c:v>
                </c:pt>
                <c:pt idx="1420">
                  <c:v>1</c:v>
                </c:pt>
                <c:pt idx="1421">
                  <c:v>1</c:v>
                </c:pt>
                <c:pt idx="1422">
                  <c:v>1</c:v>
                </c:pt>
                <c:pt idx="1423">
                  <c:v>1</c:v>
                </c:pt>
                <c:pt idx="1424">
                  <c:v>1</c:v>
                </c:pt>
                <c:pt idx="1425">
                  <c:v>1</c:v>
                </c:pt>
                <c:pt idx="1426">
                  <c:v>1</c:v>
                </c:pt>
                <c:pt idx="1427">
                  <c:v>1</c:v>
                </c:pt>
                <c:pt idx="1428">
                  <c:v>1</c:v>
                </c:pt>
                <c:pt idx="1429">
                  <c:v>1</c:v>
                </c:pt>
                <c:pt idx="1430">
                  <c:v>1</c:v>
                </c:pt>
                <c:pt idx="1431">
                  <c:v>1</c:v>
                </c:pt>
                <c:pt idx="1432">
                  <c:v>1</c:v>
                </c:pt>
                <c:pt idx="1433">
                  <c:v>1</c:v>
                </c:pt>
                <c:pt idx="1434">
                  <c:v>1</c:v>
                </c:pt>
                <c:pt idx="1435">
                  <c:v>1</c:v>
                </c:pt>
                <c:pt idx="1436">
                  <c:v>1</c:v>
                </c:pt>
                <c:pt idx="1437">
                  <c:v>1</c:v>
                </c:pt>
                <c:pt idx="1438">
                  <c:v>1</c:v>
                </c:pt>
                <c:pt idx="1439">
                  <c:v>1</c:v>
                </c:pt>
                <c:pt idx="1440">
                  <c:v>1</c:v>
                </c:pt>
                <c:pt idx="1441">
                  <c:v>1</c:v>
                </c:pt>
                <c:pt idx="1442">
                  <c:v>1</c:v>
                </c:pt>
                <c:pt idx="1443">
                  <c:v>1</c:v>
                </c:pt>
                <c:pt idx="1444">
                  <c:v>1</c:v>
                </c:pt>
                <c:pt idx="1445">
                  <c:v>1</c:v>
                </c:pt>
                <c:pt idx="1446">
                  <c:v>1</c:v>
                </c:pt>
                <c:pt idx="1447">
                  <c:v>1</c:v>
                </c:pt>
                <c:pt idx="1448">
                  <c:v>1</c:v>
                </c:pt>
                <c:pt idx="1449">
                  <c:v>1</c:v>
                </c:pt>
                <c:pt idx="1450">
                  <c:v>1</c:v>
                </c:pt>
                <c:pt idx="1451">
                  <c:v>1</c:v>
                </c:pt>
                <c:pt idx="1452">
                  <c:v>1</c:v>
                </c:pt>
                <c:pt idx="1453">
                  <c:v>1</c:v>
                </c:pt>
                <c:pt idx="1454">
                  <c:v>1</c:v>
                </c:pt>
                <c:pt idx="1455">
                  <c:v>1</c:v>
                </c:pt>
                <c:pt idx="1456">
                  <c:v>1</c:v>
                </c:pt>
                <c:pt idx="1457">
                  <c:v>1</c:v>
                </c:pt>
                <c:pt idx="1458">
                  <c:v>1</c:v>
                </c:pt>
                <c:pt idx="1459">
                  <c:v>1</c:v>
                </c:pt>
                <c:pt idx="1460">
                  <c:v>1</c:v>
                </c:pt>
                <c:pt idx="1461">
                  <c:v>1</c:v>
                </c:pt>
                <c:pt idx="1462">
                  <c:v>1</c:v>
                </c:pt>
                <c:pt idx="1463">
                  <c:v>1</c:v>
                </c:pt>
                <c:pt idx="1464">
                  <c:v>1</c:v>
                </c:pt>
                <c:pt idx="1465">
                  <c:v>1</c:v>
                </c:pt>
                <c:pt idx="1466">
                  <c:v>1</c:v>
                </c:pt>
                <c:pt idx="1467">
                  <c:v>1</c:v>
                </c:pt>
                <c:pt idx="1468">
                  <c:v>1</c:v>
                </c:pt>
                <c:pt idx="1469">
                  <c:v>1</c:v>
                </c:pt>
                <c:pt idx="1470">
                  <c:v>1</c:v>
                </c:pt>
                <c:pt idx="1471">
                  <c:v>1</c:v>
                </c:pt>
                <c:pt idx="1472">
                  <c:v>1</c:v>
                </c:pt>
                <c:pt idx="1473">
                  <c:v>1</c:v>
                </c:pt>
                <c:pt idx="1474">
                  <c:v>1</c:v>
                </c:pt>
                <c:pt idx="1475">
                  <c:v>1</c:v>
                </c:pt>
                <c:pt idx="1476">
                  <c:v>1</c:v>
                </c:pt>
                <c:pt idx="1477">
                  <c:v>1</c:v>
                </c:pt>
                <c:pt idx="1478">
                  <c:v>1</c:v>
                </c:pt>
                <c:pt idx="1479">
                  <c:v>1</c:v>
                </c:pt>
                <c:pt idx="1480">
                  <c:v>1</c:v>
                </c:pt>
                <c:pt idx="1481">
                  <c:v>1</c:v>
                </c:pt>
                <c:pt idx="1482">
                  <c:v>1</c:v>
                </c:pt>
                <c:pt idx="1483">
                  <c:v>1</c:v>
                </c:pt>
                <c:pt idx="1484">
                  <c:v>1</c:v>
                </c:pt>
                <c:pt idx="1485">
                  <c:v>1</c:v>
                </c:pt>
                <c:pt idx="1486">
                  <c:v>1</c:v>
                </c:pt>
                <c:pt idx="1487">
                  <c:v>1</c:v>
                </c:pt>
                <c:pt idx="1488">
                  <c:v>1</c:v>
                </c:pt>
                <c:pt idx="1489">
                  <c:v>1</c:v>
                </c:pt>
                <c:pt idx="1490">
                  <c:v>1</c:v>
                </c:pt>
                <c:pt idx="1491">
                  <c:v>1</c:v>
                </c:pt>
                <c:pt idx="1492">
                  <c:v>1</c:v>
                </c:pt>
                <c:pt idx="1493">
                  <c:v>1</c:v>
                </c:pt>
                <c:pt idx="1494">
                  <c:v>1</c:v>
                </c:pt>
                <c:pt idx="1495">
                  <c:v>1</c:v>
                </c:pt>
                <c:pt idx="1496">
                  <c:v>1</c:v>
                </c:pt>
                <c:pt idx="1497">
                  <c:v>1</c:v>
                </c:pt>
                <c:pt idx="1498">
                  <c:v>1</c:v>
                </c:pt>
                <c:pt idx="1499">
                  <c:v>1</c:v>
                </c:pt>
                <c:pt idx="1500">
                  <c:v>1</c:v>
                </c:pt>
                <c:pt idx="1501">
                  <c:v>1</c:v>
                </c:pt>
                <c:pt idx="1502">
                  <c:v>1</c:v>
                </c:pt>
                <c:pt idx="1503">
                  <c:v>1</c:v>
                </c:pt>
                <c:pt idx="1504">
                  <c:v>1</c:v>
                </c:pt>
                <c:pt idx="1505">
                  <c:v>1</c:v>
                </c:pt>
                <c:pt idx="1506">
                  <c:v>1</c:v>
                </c:pt>
                <c:pt idx="1507">
                  <c:v>1</c:v>
                </c:pt>
                <c:pt idx="1508">
                  <c:v>1</c:v>
                </c:pt>
                <c:pt idx="1509">
                  <c:v>1</c:v>
                </c:pt>
                <c:pt idx="1510">
                  <c:v>1</c:v>
                </c:pt>
                <c:pt idx="1511">
                  <c:v>1</c:v>
                </c:pt>
                <c:pt idx="1512">
                  <c:v>1</c:v>
                </c:pt>
                <c:pt idx="1513">
                  <c:v>1</c:v>
                </c:pt>
                <c:pt idx="1514">
                  <c:v>1</c:v>
                </c:pt>
                <c:pt idx="1515">
                  <c:v>1</c:v>
                </c:pt>
                <c:pt idx="1516">
                  <c:v>1</c:v>
                </c:pt>
                <c:pt idx="1517">
                  <c:v>1</c:v>
                </c:pt>
                <c:pt idx="1518">
                  <c:v>1</c:v>
                </c:pt>
                <c:pt idx="1519">
                  <c:v>1</c:v>
                </c:pt>
                <c:pt idx="1520">
                  <c:v>1</c:v>
                </c:pt>
                <c:pt idx="1521">
                  <c:v>1</c:v>
                </c:pt>
                <c:pt idx="1522">
                  <c:v>1</c:v>
                </c:pt>
                <c:pt idx="1523">
                  <c:v>1</c:v>
                </c:pt>
                <c:pt idx="1524">
                  <c:v>1</c:v>
                </c:pt>
                <c:pt idx="1525">
                  <c:v>1</c:v>
                </c:pt>
                <c:pt idx="1526">
                  <c:v>1</c:v>
                </c:pt>
                <c:pt idx="1527">
                  <c:v>1</c:v>
                </c:pt>
                <c:pt idx="1528">
                  <c:v>1</c:v>
                </c:pt>
                <c:pt idx="1529">
                  <c:v>1</c:v>
                </c:pt>
                <c:pt idx="1530">
                  <c:v>1</c:v>
                </c:pt>
                <c:pt idx="1531">
                  <c:v>1</c:v>
                </c:pt>
                <c:pt idx="1532">
                  <c:v>1</c:v>
                </c:pt>
                <c:pt idx="1533">
                  <c:v>1</c:v>
                </c:pt>
                <c:pt idx="1534">
                  <c:v>1</c:v>
                </c:pt>
                <c:pt idx="1535">
                  <c:v>1</c:v>
                </c:pt>
                <c:pt idx="1536">
                  <c:v>1</c:v>
                </c:pt>
                <c:pt idx="1537">
                  <c:v>1</c:v>
                </c:pt>
                <c:pt idx="1538">
                  <c:v>1</c:v>
                </c:pt>
                <c:pt idx="1539">
                  <c:v>1</c:v>
                </c:pt>
                <c:pt idx="1540">
                  <c:v>1</c:v>
                </c:pt>
                <c:pt idx="1541">
                  <c:v>1</c:v>
                </c:pt>
                <c:pt idx="1542">
                  <c:v>1</c:v>
                </c:pt>
                <c:pt idx="1543">
                  <c:v>1</c:v>
                </c:pt>
                <c:pt idx="1544">
                  <c:v>1</c:v>
                </c:pt>
                <c:pt idx="1545">
                  <c:v>1</c:v>
                </c:pt>
                <c:pt idx="1546">
                  <c:v>1</c:v>
                </c:pt>
                <c:pt idx="1547">
                  <c:v>1</c:v>
                </c:pt>
                <c:pt idx="1548">
                  <c:v>1</c:v>
                </c:pt>
                <c:pt idx="1549">
                  <c:v>1</c:v>
                </c:pt>
                <c:pt idx="1550">
                  <c:v>1</c:v>
                </c:pt>
                <c:pt idx="1551">
                  <c:v>1</c:v>
                </c:pt>
                <c:pt idx="1552">
                  <c:v>1</c:v>
                </c:pt>
                <c:pt idx="1553">
                  <c:v>1</c:v>
                </c:pt>
                <c:pt idx="1554">
                  <c:v>1</c:v>
                </c:pt>
                <c:pt idx="1555">
                  <c:v>1</c:v>
                </c:pt>
                <c:pt idx="1556">
                  <c:v>1</c:v>
                </c:pt>
                <c:pt idx="1557">
                  <c:v>1</c:v>
                </c:pt>
                <c:pt idx="1558">
                  <c:v>1</c:v>
                </c:pt>
                <c:pt idx="1559">
                  <c:v>1</c:v>
                </c:pt>
                <c:pt idx="1560">
                  <c:v>1</c:v>
                </c:pt>
                <c:pt idx="1561">
                  <c:v>1</c:v>
                </c:pt>
                <c:pt idx="1562">
                  <c:v>1</c:v>
                </c:pt>
                <c:pt idx="1563">
                  <c:v>1</c:v>
                </c:pt>
                <c:pt idx="1564">
                  <c:v>1</c:v>
                </c:pt>
                <c:pt idx="1565">
                  <c:v>1</c:v>
                </c:pt>
                <c:pt idx="1566">
                  <c:v>1</c:v>
                </c:pt>
                <c:pt idx="1567">
                  <c:v>1</c:v>
                </c:pt>
                <c:pt idx="1568">
                  <c:v>1</c:v>
                </c:pt>
                <c:pt idx="1569">
                  <c:v>1</c:v>
                </c:pt>
                <c:pt idx="1570">
                  <c:v>1</c:v>
                </c:pt>
                <c:pt idx="1571">
                  <c:v>1</c:v>
                </c:pt>
                <c:pt idx="1572">
                  <c:v>1</c:v>
                </c:pt>
                <c:pt idx="1573">
                  <c:v>1</c:v>
                </c:pt>
                <c:pt idx="1574">
                  <c:v>1</c:v>
                </c:pt>
                <c:pt idx="1575">
                  <c:v>1</c:v>
                </c:pt>
                <c:pt idx="1576">
                  <c:v>1</c:v>
                </c:pt>
                <c:pt idx="1577">
                  <c:v>1</c:v>
                </c:pt>
                <c:pt idx="1578">
                  <c:v>1</c:v>
                </c:pt>
                <c:pt idx="1579">
                  <c:v>1</c:v>
                </c:pt>
                <c:pt idx="1580">
                  <c:v>1</c:v>
                </c:pt>
                <c:pt idx="1581">
                  <c:v>1</c:v>
                </c:pt>
                <c:pt idx="1582">
                  <c:v>1</c:v>
                </c:pt>
                <c:pt idx="1583">
                  <c:v>1</c:v>
                </c:pt>
                <c:pt idx="1584">
                  <c:v>1</c:v>
                </c:pt>
                <c:pt idx="1585">
                  <c:v>1</c:v>
                </c:pt>
                <c:pt idx="1586">
                  <c:v>1</c:v>
                </c:pt>
                <c:pt idx="1587">
                  <c:v>1</c:v>
                </c:pt>
                <c:pt idx="1588">
                  <c:v>1</c:v>
                </c:pt>
                <c:pt idx="1589">
                  <c:v>1</c:v>
                </c:pt>
                <c:pt idx="1590">
                  <c:v>1</c:v>
                </c:pt>
                <c:pt idx="1591">
                  <c:v>1</c:v>
                </c:pt>
                <c:pt idx="1592">
                  <c:v>1</c:v>
                </c:pt>
                <c:pt idx="1593">
                  <c:v>1</c:v>
                </c:pt>
                <c:pt idx="1594">
                  <c:v>1</c:v>
                </c:pt>
                <c:pt idx="1595">
                  <c:v>1</c:v>
                </c:pt>
                <c:pt idx="1596">
                  <c:v>1</c:v>
                </c:pt>
                <c:pt idx="1597">
                  <c:v>1</c:v>
                </c:pt>
                <c:pt idx="1598">
                  <c:v>1</c:v>
                </c:pt>
                <c:pt idx="1599">
                  <c:v>1</c:v>
                </c:pt>
                <c:pt idx="1600">
                  <c:v>1</c:v>
                </c:pt>
                <c:pt idx="1601">
                  <c:v>1</c:v>
                </c:pt>
                <c:pt idx="1602">
                  <c:v>1</c:v>
                </c:pt>
                <c:pt idx="1603">
                  <c:v>1</c:v>
                </c:pt>
                <c:pt idx="1604">
                  <c:v>1</c:v>
                </c:pt>
                <c:pt idx="1605">
                  <c:v>1</c:v>
                </c:pt>
                <c:pt idx="1606">
                  <c:v>1</c:v>
                </c:pt>
                <c:pt idx="1607">
                  <c:v>1</c:v>
                </c:pt>
                <c:pt idx="1608">
                  <c:v>1</c:v>
                </c:pt>
                <c:pt idx="1609">
                  <c:v>1</c:v>
                </c:pt>
                <c:pt idx="1610">
                  <c:v>1</c:v>
                </c:pt>
                <c:pt idx="1611">
                  <c:v>1</c:v>
                </c:pt>
                <c:pt idx="1612">
                  <c:v>1</c:v>
                </c:pt>
                <c:pt idx="1613">
                  <c:v>1</c:v>
                </c:pt>
                <c:pt idx="1614">
                  <c:v>1</c:v>
                </c:pt>
                <c:pt idx="1615">
                  <c:v>1</c:v>
                </c:pt>
                <c:pt idx="1616">
                  <c:v>1</c:v>
                </c:pt>
                <c:pt idx="1617">
                  <c:v>1</c:v>
                </c:pt>
                <c:pt idx="1618">
                  <c:v>1</c:v>
                </c:pt>
                <c:pt idx="1619">
                  <c:v>1</c:v>
                </c:pt>
                <c:pt idx="1620">
                  <c:v>1</c:v>
                </c:pt>
                <c:pt idx="1621">
                  <c:v>1</c:v>
                </c:pt>
                <c:pt idx="1622">
                  <c:v>1</c:v>
                </c:pt>
                <c:pt idx="1623">
                  <c:v>1</c:v>
                </c:pt>
                <c:pt idx="1624">
                  <c:v>1</c:v>
                </c:pt>
                <c:pt idx="1625">
                  <c:v>1</c:v>
                </c:pt>
                <c:pt idx="1626">
                  <c:v>1</c:v>
                </c:pt>
                <c:pt idx="1627">
                  <c:v>1</c:v>
                </c:pt>
                <c:pt idx="1628">
                  <c:v>1</c:v>
                </c:pt>
                <c:pt idx="1629">
                  <c:v>1</c:v>
                </c:pt>
                <c:pt idx="1630">
                  <c:v>1</c:v>
                </c:pt>
                <c:pt idx="1631">
                  <c:v>1</c:v>
                </c:pt>
                <c:pt idx="1632">
                  <c:v>1</c:v>
                </c:pt>
                <c:pt idx="1633">
                  <c:v>1</c:v>
                </c:pt>
                <c:pt idx="1634">
                  <c:v>1</c:v>
                </c:pt>
                <c:pt idx="1635">
                  <c:v>1</c:v>
                </c:pt>
                <c:pt idx="1636">
                  <c:v>1</c:v>
                </c:pt>
                <c:pt idx="1637">
                  <c:v>1</c:v>
                </c:pt>
                <c:pt idx="1638">
                  <c:v>1</c:v>
                </c:pt>
                <c:pt idx="1639">
                  <c:v>1</c:v>
                </c:pt>
                <c:pt idx="1640">
                  <c:v>1</c:v>
                </c:pt>
                <c:pt idx="1641">
                  <c:v>1</c:v>
                </c:pt>
                <c:pt idx="1642">
                  <c:v>1</c:v>
                </c:pt>
                <c:pt idx="1643">
                  <c:v>1</c:v>
                </c:pt>
                <c:pt idx="1644">
                  <c:v>1</c:v>
                </c:pt>
                <c:pt idx="1645">
                  <c:v>1</c:v>
                </c:pt>
                <c:pt idx="1646">
                  <c:v>1</c:v>
                </c:pt>
                <c:pt idx="1647">
                  <c:v>1</c:v>
                </c:pt>
                <c:pt idx="1648">
                  <c:v>1</c:v>
                </c:pt>
                <c:pt idx="1649">
                  <c:v>1</c:v>
                </c:pt>
                <c:pt idx="1650">
                  <c:v>1</c:v>
                </c:pt>
                <c:pt idx="1651">
                  <c:v>1</c:v>
                </c:pt>
                <c:pt idx="1652">
                  <c:v>1</c:v>
                </c:pt>
                <c:pt idx="1653">
                  <c:v>1</c:v>
                </c:pt>
                <c:pt idx="1654">
                  <c:v>1</c:v>
                </c:pt>
                <c:pt idx="1655">
                  <c:v>1</c:v>
                </c:pt>
                <c:pt idx="1656">
                  <c:v>1</c:v>
                </c:pt>
                <c:pt idx="1657">
                  <c:v>1</c:v>
                </c:pt>
                <c:pt idx="1658">
                  <c:v>1</c:v>
                </c:pt>
                <c:pt idx="1659">
                  <c:v>1</c:v>
                </c:pt>
                <c:pt idx="1660">
                  <c:v>1</c:v>
                </c:pt>
                <c:pt idx="1661">
                  <c:v>1</c:v>
                </c:pt>
                <c:pt idx="1662">
                  <c:v>1</c:v>
                </c:pt>
                <c:pt idx="1663">
                  <c:v>1</c:v>
                </c:pt>
                <c:pt idx="1664">
                  <c:v>1</c:v>
                </c:pt>
                <c:pt idx="1665">
                  <c:v>1</c:v>
                </c:pt>
                <c:pt idx="1666">
                  <c:v>1</c:v>
                </c:pt>
                <c:pt idx="1667">
                  <c:v>1</c:v>
                </c:pt>
                <c:pt idx="1668">
                  <c:v>1</c:v>
                </c:pt>
                <c:pt idx="1669">
                  <c:v>1</c:v>
                </c:pt>
                <c:pt idx="1670">
                  <c:v>1</c:v>
                </c:pt>
                <c:pt idx="1671">
                  <c:v>1</c:v>
                </c:pt>
                <c:pt idx="1672">
                  <c:v>1</c:v>
                </c:pt>
                <c:pt idx="1673">
                  <c:v>1</c:v>
                </c:pt>
                <c:pt idx="1674">
                  <c:v>1</c:v>
                </c:pt>
                <c:pt idx="1675">
                  <c:v>1</c:v>
                </c:pt>
                <c:pt idx="1676">
                  <c:v>1</c:v>
                </c:pt>
                <c:pt idx="1677">
                  <c:v>1</c:v>
                </c:pt>
                <c:pt idx="1678">
                  <c:v>1</c:v>
                </c:pt>
                <c:pt idx="1679">
                  <c:v>1</c:v>
                </c:pt>
                <c:pt idx="1680">
                  <c:v>1</c:v>
                </c:pt>
                <c:pt idx="1681">
                  <c:v>1</c:v>
                </c:pt>
                <c:pt idx="1682">
                  <c:v>1</c:v>
                </c:pt>
                <c:pt idx="1683">
                  <c:v>1</c:v>
                </c:pt>
                <c:pt idx="1684">
                  <c:v>1</c:v>
                </c:pt>
                <c:pt idx="1685">
                  <c:v>1</c:v>
                </c:pt>
                <c:pt idx="1686">
                  <c:v>1</c:v>
                </c:pt>
                <c:pt idx="1687">
                  <c:v>1</c:v>
                </c:pt>
                <c:pt idx="1688">
                  <c:v>1</c:v>
                </c:pt>
                <c:pt idx="1689">
                  <c:v>1</c:v>
                </c:pt>
                <c:pt idx="1690">
                  <c:v>1</c:v>
                </c:pt>
                <c:pt idx="1691">
                  <c:v>1</c:v>
                </c:pt>
                <c:pt idx="1692">
                  <c:v>1</c:v>
                </c:pt>
                <c:pt idx="1693">
                  <c:v>1</c:v>
                </c:pt>
                <c:pt idx="1694">
                  <c:v>1</c:v>
                </c:pt>
                <c:pt idx="1695">
                  <c:v>1</c:v>
                </c:pt>
                <c:pt idx="1696">
                  <c:v>1</c:v>
                </c:pt>
                <c:pt idx="1697">
                  <c:v>1</c:v>
                </c:pt>
                <c:pt idx="1698">
                  <c:v>1</c:v>
                </c:pt>
                <c:pt idx="1699">
                  <c:v>1</c:v>
                </c:pt>
                <c:pt idx="1700">
                  <c:v>1</c:v>
                </c:pt>
                <c:pt idx="1701">
                  <c:v>1</c:v>
                </c:pt>
                <c:pt idx="1702">
                  <c:v>1</c:v>
                </c:pt>
                <c:pt idx="1703">
                  <c:v>1</c:v>
                </c:pt>
                <c:pt idx="1704">
                  <c:v>1</c:v>
                </c:pt>
                <c:pt idx="1705">
                  <c:v>1</c:v>
                </c:pt>
                <c:pt idx="1706">
                  <c:v>1</c:v>
                </c:pt>
                <c:pt idx="1707">
                  <c:v>1</c:v>
                </c:pt>
                <c:pt idx="1708">
                  <c:v>1</c:v>
                </c:pt>
                <c:pt idx="1709">
                  <c:v>1</c:v>
                </c:pt>
                <c:pt idx="1710">
                  <c:v>1</c:v>
                </c:pt>
                <c:pt idx="1711">
                  <c:v>1</c:v>
                </c:pt>
                <c:pt idx="1712">
                  <c:v>1</c:v>
                </c:pt>
                <c:pt idx="1713">
                  <c:v>1</c:v>
                </c:pt>
                <c:pt idx="1714">
                  <c:v>1</c:v>
                </c:pt>
                <c:pt idx="1715">
                  <c:v>1</c:v>
                </c:pt>
                <c:pt idx="1716">
                  <c:v>1</c:v>
                </c:pt>
                <c:pt idx="1717">
                  <c:v>1</c:v>
                </c:pt>
                <c:pt idx="1718">
                  <c:v>1</c:v>
                </c:pt>
                <c:pt idx="1719">
                  <c:v>1</c:v>
                </c:pt>
                <c:pt idx="1720">
                  <c:v>1</c:v>
                </c:pt>
                <c:pt idx="1721">
                  <c:v>1</c:v>
                </c:pt>
                <c:pt idx="1722">
                  <c:v>1</c:v>
                </c:pt>
                <c:pt idx="1723">
                  <c:v>1</c:v>
                </c:pt>
                <c:pt idx="1724">
                  <c:v>1</c:v>
                </c:pt>
                <c:pt idx="1725">
                  <c:v>1</c:v>
                </c:pt>
                <c:pt idx="1726">
                  <c:v>1</c:v>
                </c:pt>
                <c:pt idx="1727">
                  <c:v>1</c:v>
                </c:pt>
                <c:pt idx="1728">
                  <c:v>1</c:v>
                </c:pt>
                <c:pt idx="1729">
                  <c:v>1</c:v>
                </c:pt>
                <c:pt idx="1730">
                  <c:v>1</c:v>
                </c:pt>
                <c:pt idx="1731">
                  <c:v>1</c:v>
                </c:pt>
                <c:pt idx="1732">
                  <c:v>1</c:v>
                </c:pt>
                <c:pt idx="1733">
                  <c:v>1</c:v>
                </c:pt>
                <c:pt idx="1734">
                  <c:v>1</c:v>
                </c:pt>
                <c:pt idx="1735">
                  <c:v>1</c:v>
                </c:pt>
                <c:pt idx="1736">
                  <c:v>1</c:v>
                </c:pt>
                <c:pt idx="1737">
                  <c:v>1</c:v>
                </c:pt>
                <c:pt idx="1738">
                  <c:v>1</c:v>
                </c:pt>
                <c:pt idx="1739">
                  <c:v>1</c:v>
                </c:pt>
                <c:pt idx="1740">
                  <c:v>1</c:v>
                </c:pt>
                <c:pt idx="1741">
                  <c:v>1</c:v>
                </c:pt>
                <c:pt idx="1742">
                  <c:v>1</c:v>
                </c:pt>
                <c:pt idx="1743">
                  <c:v>1</c:v>
                </c:pt>
                <c:pt idx="1744">
                  <c:v>1</c:v>
                </c:pt>
                <c:pt idx="1745">
                  <c:v>1</c:v>
                </c:pt>
                <c:pt idx="1746">
                  <c:v>1</c:v>
                </c:pt>
                <c:pt idx="1747">
                  <c:v>1</c:v>
                </c:pt>
                <c:pt idx="1748">
                  <c:v>1</c:v>
                </c:pt>
                <c:pt idx="1749">
                  <c:v>1</c:v>
                </c:pt>
                <c:pt idx="1750">
                  <c:v>1</c:v>
                </c:pt>
                <c:pt idx="1751">
                  <c:v>1</c:v>
                </c:pt>
                <c:pt idx="1752">
                  <c:v>1</c:v>
                </c:pt>
                <c:pt idx="1753">
                  <c:v>1</c:v>
                </c:pt>
                <c:pt idx="1754">
                  <c:v>1</c:v>
                </c:pt>
                <c:pt idx="1755">
                  <c:v>1</c:v>
                </c:pt>
                <c:pt idx="1756">
                  <c:v>1</c:v>
                </c:pt>
                <c:pt idx="1757">
                  <c:v>1</c:v>
                </c:pt>
                <c:pt idx="1758">
                  <c:v>1</c:v>
                </c:pt>
                <c:pt idx="1759">
                  <c:v>1</c:v>
                </c:pt>
                <c:pt idx="1760">
                  <c:v>1</c:v>
                </c:pt>
                <c:pt idx="1761">
                  <c:v>1</c:v>
                </c:pt>
                <c:pt idx="1762">
                  <c:v>1</c:v>
                </c:pt>
                <c:pt idx="1763">
                  <c:v>1</c:v>
                </c:pt>
                <c:pt idx="1764">
                  <c:v>1</c:v>
                </c:pt>
                <c:pt idx="1765">
                  <c:v>1</c:v>
                </c:pt>
                <c:pt idx="1766">
                  <c:v>1</c:v>
                </c:pt>
                <c:pt idx="1767">
                  <c:v>1</c:v>
                </c:pt>
                <c:pt idx="1768">
                  <c:v>1</c:v>
                </c:pt>
                <c:pt idx="1769">
                  <c:v>1</c:v>
                </c:pt>
                <c:pt idx="1770">
                  <c:v>1</c:v>
                </c:pt>
                <c:pt idx="1771">
                  <c:v>1</c:v>
                </c:pt>
                <c:pt idx="1772">
                  <c:v>1</c:v>
                </c:pt>
                <c:pt idx="1773">
                  <c:v>1</c:v>
                </c:pt>
                <c:pt idx="1774">
                  <c:v>1</c:v>
                </c:pt>
                <c:pt idx="1775">
                  <c:v>1</c:v>
                </c:pt>
                <c:pt idx="1776">
                  <c:v>1</c:v>
                </c:pt>
                <c:pt idx="1777">
                  <c:v>1</c:v>
                </c:pt>
                <c:pt idx="1778">
                  <c:v>1</c:v>
                </c:pt>
                <c:pt idx="1779">
                  <c:v>1</c:v>
                </c:pt>
                <c:pt idx="1780">
                  <c:v>1</c:v>
                </c:pt>
                <c:pt idx="1781">
                  <c:v>1</c:v>
                </c:pt>
                <c:pt idx="1782">
                  <c:v>1</c:v>
                </c:pt>
                <c:pt idx="1783">
                  <c:v>1</c:v>
                </c:pt>
                <c:pt idx="1784">
                  <c:v>1</c:v>
                </c:pt>
                <c:pt idx="1785">
                  <c:v>1</c:v>
                </c:pt>
                <c:pt idx="1786">
                  <c:v>1</c:v>
                </c:pt>
                <c:pt idx="1787">
                  <c:v>1</c:v>
                </c:pt>
                <c:pt idx="1788">
                  <c:v>1</c:v>
                </c:pt>
                <c:pt idx="1789">
                  <c:v>1</c:v>
                </c:pt>
                <c:pt idx="1790">
                  <c:v>1</c:v>
                </c:pt>
                <c:pt idx="1791">
                  <c:v>1</c:v>
                </c:pt>
                <c:pt idx="1792">
                  <c:v>1</c:v>
                </c:pt>
                <c:pt idx="1793">
                  <c:v>1</c:v>
                </c:pt>
                <c:pt idx="1794">
                  <c:v>1</c:v>
                </c:pt>
                <c:pt idx="1795">
                  <c:v>1</c:v>
                </c:pt>
                <c:pt idx="1796">
                  <c:v>1</c:v>
                </c:pt>
                <c:pt idx="1797">
                  <c:v>1</c:v>
                </c:pt>
                <c:pt idx="1798">
                  <c:v>1</c:v>
                </c:pt>
                <c:pt idx="1799">
                  <c:v>1</c:v>
                </c:pt>
                <c:pt idx="1800">
                  <c:v>1</c:v>
                </c:pt>
                <c:pt idx="1801">
                  <c:v>1</c:v>
                </c:pt>
                <c:pt idx="1802">
                  <c:v>1</c:v>
                </c:pt>
                <c:pt idx="1803">
                  <c:v>1</c:v>
                </c:pt>
                <c:pt idx="1804">
                  <c:v>1</c:v>
                </c:pt>
                <c:pt idx="1805">
                  <c:v>1</c:v>
                </c:pt>
                <c:pt idx="1806">
                  <c:v>1</c:v>
                </c:pt>
                <c:pt idx="1807">
                  <c:v>1</c:v>
                </c:pt>
                <c:pt idx="1808">
                  <c:v>1</c:v>
                </c:pt>
                <c:pt idx="1809">
                  <c:v>1</c:v>
                </c:pt>
                <c:pt idx="1810">
                  <c:v>1</c:v>
                </c:pt>
                <c:pt idx="1811">
                  <c:v>1</c:v>
                </c:pt>
                <c:pt idx="1812">
                  <c:v>1</c:v>
                </c:pt>
                <c:pt idx="1813">
                  <c:v>1</c:v>
                </c:pt>
                <c:pt idx="1814">
                  <c:v>1</c:v>
                </c:pt>
                <c:pt idx="1815">
                  <c:v>1</c:v>
                </c:pt>
                <c:pt idx="1816">
                  <c:v>1</c:v>
                </c:pt>
                <c:pt idx="1817">
                  <c:v>1</c:v>
                </c:pt>
                <c:pt idx="1818">
                  <c:v>1</c:v>
                </c:pt>
                <c:pt idx="1819">
                  <c:v>1</c:v>
                </c:pt>
                <c:pt idx="1820">
                  <c:v>1</c:v>
                </c:pt>
                <c:pt idx="1821">
                  <c:v>1</c:v>
                </c:pt>
                <c:pt idx="1822">
                  <c:v>1</c:v>
                </c:pt>
                <c:pt idx="1823">
                  <c:v>1</c:v>
                </c:pt>
                <c:pt idx="1824">
                  <c:v>1</c:v>
                </c:pt>
                <c:pt idx="1825">
                  <c:v>1</c:v>
                </c:pt>
                <c:pt idx="1826">
                  <c:v>1</c:v>
                </c:pt>
                <c:pt idx="1827">
                  <c:v>1</c:v>
                </c:pt>
                <c:pt idx="1828">
                  <c:v>1</c:v>
                </c:pt>
                <c:pt idx="1829">
                  <c:v>1</c:v>
                </c:pt>
                <c:pt idx="1830">
                  <c:v>1</c:v>
                </c:pt>
                <c:pt idx="1831">
                  <c:v>1</c:v>
                </c:pt>
                <c:pt idx="1832">
                  <c:v>1</c:v>
                </c:pt>
                <c:pt idx="1833">
                  <c:v>1</c:v>
                </c:pt>
                <c:pt idx="1834">
                  <c:v>1</c:v>
                </c:pt>
                <c:pt idx="1835">
                  <c:v>1</c:v>
                </c:pt>
                <c:pt idx="1836">
                  <c:v>1</c:v>
                </c:pt>
                <c:pt idx="1837">
                  <c:v>1</c:v>
                </c:pt>
                <c:pt idx="1838">
                  <c:v>1</c:v>
                </c:pt>
                <c:pt idx="1839">
                  <c:v>1</c:v>
                </c:pt>
                <c:pt idx="1840">
                  <c:v>1</c:v>
                </c:pt>
                <c:pt idx="1841">
                  <c:v>1</c:v>
                </c:pt>
                <c:pt idx="1842">
                  <c:v>1</c:v>
                </c:pt>
                <c:pt idx="1843">
                  <c:v>1</c:v>
                </c:pt>
                <c:pt idx="1844">
                  <c:v>1</c:v>
                </c:pt>
                <c:pt idx="1845">
                  <c:v>1</c:v>
                </c:pt>
                <c:pt idx="1846">
                  <c:v>1</c:v>
                </c:pt>
                <c:pt idx="1847">
                  <c:v>1</c:v>
                </c:pt>
                <c:pt idx="1848">
                  <c:v>1</c:v>
                </c:pt>
                <c:pt idx="1849">
                  <c:v>1</c:v>
                </c:pt>
                <c:pt idx="1850">
                  <c:v>1</c:v>
                </c:pt>
                <c:pt idx="1851">
                  <c:v>1</c:v>
                </c:pt>
                <c:pt idx="1852">
                  <c:v>1</c:v>
                </c:pt>
                <c:pt idx="1853">
                  <c:v>1</c:v>
                </c:pt>
                <c:pt idx="1854">
                  <c:v>1</c:v>
                </c:pt>
                <c:pt idx="1855">
                  <c:v>1</c:v>
                </c:pt>
                <c:pt idx="1856">
                  <c:v>1</c:v>
                </c:pt>
                <c:pt idx="1857">
                  <c:v>1</c:v>
                </c:pt>
                <c:pt idx="1858">
                  <c:v>1</c:v>
                </c:pt>
                <c:pt idx="1859">
                  <c:v>1</c:v>
                </c:pt>
                <c:pt idx="1860">
                  <c:v>1</c:v>
                </c:pt>
                <c:pt idx="1861">
                  <c:v>1</c:v>
                </c:pt>
                <c:pt idx="1862">
                  <c:v>1</c:v>
                </c:pt>
                <c:pt idx="1863">
                  <c:v>1</c:v>
                </c:pt>
                <c:pt idx="1864">
                  <c:v>1</c:v>
                </c:pt>
                <c:pt idx="1865">
                  <c:v>1</c:v>
                </c:pt>
                <c:pt idx="1866">
                  <c:v>1</c:v>
                </c:pt>
                <c:pt idx="1867">
                  <c:v>1</c:v>
                </c:pt>
                <c:pt idx="1868">
                  <c:v>1</c:v>
                </c:pt>
                <c:pt idx="1869">
                  <c:v>1</c:v>
                </c:pt>
                <c:pt idx="1870">
                  <c:v>1</c:v>
                </c:pt>
                <c:pt idx="1871">
                  <c:v>1</c:v>
                </c:pt>
                <c:pt idx="1872">
                  <c:v>1</c:v>
                </c:pt>
                <c:pt idx="1873">
                  <c:v>1</c:v>
                </c:pt>
                <c:pt idx="1874">
                  <c:v>1</c:v>
                </c:pt>
                <c:pt idx="1875">
                  <c:v>1</c:v>
                </c:pt>
                <c:pt idx="1876">
                  <c:v>1</c:v>
                </c:pt>
                <c:pt idx="1877">
                  <c:v>1</c:v>
                </c:pt>
                <c:pt idx="1878">
                  <c:v>1</c:v>
                </c:pt>
                <c:pt idx="1879">
                  <c:v>1</c:v>
                </c:pt>
                <c:pt idx="1880">
                  <c:v>1</c:v>
                </c:pt>
                <c:pt idx="1881">
                  <c:v>1</c:v>
                </c:pt>
                <c:pt idx="1882">
                  <c:v>1</c:v>
                </c:pt>
                <c:pt idx="1883">
                  <c:v>1</c:v>
                </c:pt>
                <c:pt idx="1884">
                  <c:v>1</c:v>
                </c:pt>
                <c:pt idx="1885">
                  <c:v>1</c:v>
                </c:pt>
                <c:pt idx="1886">
                  <c:v>1</c:v>
                </c:pt>
                <c:pt idx="1887">
                  <c:v>1</c:v>
                </c:pt>
                <c:pt idx="1888">
                  <c:v>1</c:v>
                </c:pt>
                <c:pt idx="1889">
                  <c:v>1</c:v>
                </c:pt>
                <c:pt idx="1890">
                  <c:v>1</c:v>
                </c:pt>
                <c:pt idx="1891">
                  <c:v>1</c:v>
                </c:pt>
                <c:pt idx="1892">
                  <c:v>1</c:v>
                </c:pt>
                <c:pt idx="1893">
                  <c:v>1</c:v>
                </c:pt>
                <c:pt idx="1894">
                  <c:v>1</c:v>
                </c:pt>
                <c:pt idx="1895">
                  <c:v>1</c:v>
                </c:pt>
                <c:pt idx="1896">
                  <c:v>1</c:v>
                </c:pt>
                <c:pt idx="1897">
                  <c:v>1</c:v>
                </c:pt>
                <c:pt idx="1898">
                  <c:v>1</c:v>
                </c:pt>
                <c:pt idx="1899">
                  <c:v>1</c:v>
                </c:pt>
                <c:pt idx="1900">
                  <c:v>1</c:v>
                </c:pt>
                <c:pt idx="1901">
                  <c:v>1</c:v>
                </c:pt>
                <c:pt idx="1902">
                  <c:v>1</c:v>
                </c:pt>
                <c:pt idx="1903">
                  <c:v>1</c:v>
                </c:pt>
                <c:pt idx="1904">
                  <c:v>1</c:v>
                </c:pt>
                <c:pt idx="1905">
                  <c:v>1</c:v>
                </c:pt>
                <c:pt idx="1906">
                  <c:v>1</c:v>
                </c:pt>
                <c:pt idx="1907">
                  <c:v>1</c:v>
                </c:pt>
                <c:pt idx="1908">
                  <c:v>1</c:v>
                </c:pt>
                <c:pt idx="1909">
                  <c:v>1</c:v>
                </c:pt>
                <c:pt idx="1910">
                  <c:v>1</c:v>
                </c:pt>
                <c:pt idx="1911">
                  <c:v>1</c:v>
                </c:pt>
                <c:pt idx="1912">
                  <c:v>1</c:v>
                </c:pt>
                <c:pt idx="1913">
                  <c:v>1</c:v>
                </c:pt>
                <c:pt idx="1914">
                  <c:v>1</c:v>
                </c:pt>
                <c:pt idx="1915">
                  <c:v>1</c:v>
                </c:pt>
                <c:pt idx="1916">
                  <c:v>1</c:v>
                </c:pt>
                <c:pt idx="1917">
                  <c:v>1</c:v>
                </c:pt>
                <c:pt idx="1918">
                  <c:v>1</c:v>
                </c:pt>
                <c:pt idx="1919">
                  <c:v>1</c:v>
                </c:pt>
                <c:pt idx="1920">
                  <c:v>1</c:v>
                </c:pt>
                <c:pt idx="1921">
                  <c:v>1</c:v>
                </c:pt>
                <c:pt idx="1922">
                  <c:v>1</c:v>
                </c:pt>
                <c:pt idx="1923">
                  <c:v>1</c:v>
                </c:pt>
                <c:pt idx="1924">
                  <c:v>1</c:v>
                </c:pt>
                <c:pt idx="1925">
                  <c:v>1</c:v>
                </c:pt>
                <c:pt idx="1926">
                  <c:v>1</c:v>
                </c:pt>
                <c:pt idx="1927">
                  <c:v>1</c:v>
                </c:pt>
                <c:pt idx="1928">
                  <c:v>1</c:v>
                </c:pt>
                <c:pt idx="1929">
                  <c:v>1</c:v>
                </c:pt>
                <c:pt idx="1930">
                  <c:v>1</c:v>
                </c:pt>
                <c:pt idx="1931">
                  <c:v>1</c:v>
                </c:pt>
                <c:pt idx="1932">
                  <c:v>1</c:v>
                </c:pt>
                <c:pt idx="1933">
                  <c:v>1</c:v>
                </c:pt>
                <c:pt idx="1934">
                  <c:v>1</c:v>
                </c:pt>
                <c:pt idx="1935">
                  <c:v>1</c:v>
                </c:pt>
                <c:pt idx="1936">
                  <c:v>1</c:v>
                </c:pt>
                <c:pt idx="1937">
                  <c:v>1</c:v>
                </c:pt>
                <c:pt idx="1938">
                  <c:v>1</c:v>
                </c:pt>
                <c:pt idx="1939">
                  <c:v>1</c:v>
                </c:pt>
                <c:pt idx="1940">
                  <c:v>1</c:v>
                </c:pt>
                <c:pt idx="1941">
                  <c:v>1</c:v>
                </c:pt>
                <c:pt idx="1942">
                  <c:v>1</c:v>
                </c:pt>
                <c:pt idx="1943">
                  <c:v>1</c:v>
                </c:pt>
                <c:pt idx="1944">
                  <c:v>1</c:v>
                </c:pt>
                <c:pt idx="1945">
                  <c:v>1</c:v>
                </c:pt>
                <c:pt idx="1946">
                  <c:v>1</c:v>
                </c:pt>
                <c:pt idx="1947">
                  <c:v>1</c:v>
                </c:pt>
                <c:pt idx="1948">
                  <c:v>1</c:v>
                </c:pt>
                <c:pt idx="1949">
                  <c:v>1</c:v>
                </c:pt>
                <c:pt idx="1950">
                  <c:v>1</c:v>
                </c:pt>
                <c:pt idx="1951">
                  <c:v>1</c:v>
                </c:pt>
                <c:pt idx="1952">
                  <c:v>1</c:v>
                </c:pt>
                <c:pt idx="1953">
                  <c:v>1</c:v>
                </c:pt>
                <c:pt idx="1954">
                  <c:v>1</c:v>
                </c:pt>
                <c:pt idx="1955">
                  <c:v>1</c:v>
                </c:pt>
                <c:pt idx="1956">
                  <c:v>1</c:v>
                </c:pt>
                <c:pt idx="1957">
                  <c:v>1</c:v>
                </c:pt>
                <c:pt idx="1958">
                  <c:v>1</c:v>
                </c:pt>
                <c:pt idx="1959">
                  <c:v>1</c:v>
                </c:pt>
                <c:pt idx="1960">
                  <c:v>1</c:v>
                </c:pt>
                <c:pt idx="1961">
                  <c:v>1</c:v>
                </c:pt>
                <c:pt idx="1962">
                  <c:v>1</c:v>
                </c:pt>
                <c:pt idx="1963">
                  <c:v>1</c:v>
                </c:pt>
                <c:pt idx="1964">
                  <c:v>1</c:v>
                </c:pt>
                <c:pt idx="1965">
                  <c:v>1</c:v>
                </c:pt>
                <c:pt idx="1966">
                  <c:v>1</c:v>
                </c:pt>
                <c:pt idx="1967">
                  <c:v>1</c:v>
                </c:pt>
                <c:pt idx="1968">
                  <c:v>1</c:v>
                </c:pt>
                <c:pt idx="1969">
                  <c:v>1</c:v>
                </c:pt>
                <c:pt idx="1970">
                  <c:v>1</c:v>
                </c:pt>
                <c:pt idx="1971">
                  <c:v>1</c:v>
                </c:pt>
                <c:pt idx="1972">
                  <c:v>1</c:v>
                </c:pt>
                <c:pt idx="1973">
                  <c:v>1</c:v>
                </c:pt>
                <c:pt idx="1974">
                  <c:v>1</c:v>
                </c:pt>
                <c:pt idx="1975">
                  <c:v>1</c:v>
                </c:pt>
                <c:pt idx="1976">
                  <c:v>1</c:v>
                </c:pt>
                <c:pt idx="1977">
                  <c:v>1</c:v>
                </c:pt>
                <c:pt idx="1978">
                  <c:v>1</c:v>
                </c:pt>
                <c:pt idx="1979">
                  <c:v>1</c:v>
                </c:pt>
                <c:pt idx="1980">
                  <c:v>1</c:v>
                </c:pt>
                <c:pt idx="1981">
                  <c:v>1</c:v>
                </c:pt>
                <c:pt idx="1982">
                  <c:v>1</c:v>
                </c:pt>
                <c:pt idx="1983">
                  <c:v>1</c:v>
                </c:pt>
                <c:pt idx="1984">
                  <c:v>1</c:v>
                </c:pt>
                <c:pt idx="1985">
                  <c:v>1</c:v>
                </c:pt>
                <c:pt idx="1986">
                  <c:v>1</c:v>
                </c:pt>
                <c:pt idx="1987">
                  <c:v>1</c:v>
                </c:pt>
                <c:pt idx="1988">
                  <c:v>1</c:v>
                </c:pt>
                <c:pt idx="1989">
                  <c:v>1</c:v>
                </c:pt>
                <c:pt idx="1990">
                  <c:v>1</c:v>
                </c:pt>
                <c:pt idx="1991">
                  <c:v>1</c:v>
                </c:pt>
                <c:pt idx="1992">
                  <c:v>1</c:v>
                </c:pt>
                <c:pt idx="1993">
                  <c:v>1</c:v>
                </c:pt>
                <c:pt idx="1994">
                  <c:v>1</c:v>
                </c:pt>
                <c:pt idx="1995">
                  <c:v>1</c:v>
                </c:pt>
                <c:pt idx="1996">
                  <c:v>1</c:v>
                </c:pt>
                <c:pt idx="1997">
                  <c:v>1</c:v>
                </c:pt>
                <c:pt idx="1998">
                  <c:v>1</c:v>
                </c:pt>
                <c:pt idx="1999">
                  <c:v>1</c:v>
                </c:pt>
                <c:pt idx="2000">
                  <c:v>1</c:v>
                </c:pt>
                <c:pt idx="2001">
                  <c:v>1</c:v>
                </c:pt>
                <c:pt idx="2002">
                  <c:v>1</c:v>
                </c:pt>
                <c:pt idx="2003">
                  <c:v>1</c:v>
                </c:pt>
                <c:pt idx="2004">
                  <c:v>1</c:v>
                </c:pt>
                <c:pt idx="2005">
                  <c:v>1</c:v>
                </c:pt>
                <c:pt idx="2006">
                  <c:v>1</c:v>
                </c:pt>
                <c:pt idx="2007">
                  <c:v>1</c:v>
                </c:pt>
                <c:pt idx="2008">
                  <c:v>1</c:v>
                </c:pt>
                <c:pt idx="2009">
                  <c:v>1</c:v>
                </c:pt>
                <c:pt idx="2010">
                  <c:v>1</c:v>
                </c:pt>
                <c:pt idx="2011">
                  <c:v>1</c:v>
                </c:pt>
                <c:pt idx="2012">
                  <c:v>1</c:v>
                </c:pt>
                <c:pt idx="2013">
                  <c:v>1</c:v>
                </c:pt>
                <c:pt idx="2014">
                  <c:v>1</c:v>
                </c:pt>
                <c:pt idx="2015">
                  <c:v>1</c:v>
                </c:pt>
                <c:pt idx="2016">
                  <c:v>1</c:v>
                </c:pt>
                <c:pt idx="2017">
                  <c:v>1</c:v>
                </c:pt>
                <c:pt idx="2018">
                  <c:v>1</c:v>
                </c:pt>
                <c:pt idx="2019">
                  <c:v>1</c:v>
                </c:pt>
                <c:pt idx="2020">
                  <c:v>1</c:v>
                </c:pt>
                <c:pt idx="2021">
                  <c:v>1</c:v>
                </c:pt>
                <c:pt idx="2022">
                  <c:v>1</c:v>
                </c:pt>
                <c:pt idx="2023">
                  <c:v>1</c:v>
                </c:pt>
                <c:pt idx="2024">
                  <c:v>1</c:v>
                </c:pt>
                <c:pt idx="2025">
                  <c:v>1</c:v>
                </c:pt>
                <c:pt idx="2026">
                  <c:v>1</c:v>
                </c:pt>
                <c:pt idx="2027">
                  <c:v>1</c:v>
                </c:pt>
                <c:pt idx="2028">
                  <c:v>1</c:v>
                </c:pt>
                <c:pt idx="2029">
                  <c:v>1</c:v>
                </c:pt>
                <c:pt idx="2030">
                  <c:v>1</c:v>
                </c:pt>
                <c:pt idx="2031">
                  <c:v>1</c:v>
                </c:pt>
                <c:pt idx="2032">
                  <c:v>1</c:v>
                </c:pt>
                <c:pt idx="2033">
                  <c:v>1</c:v>
                </c:pt>
                <c:pt idx="2034">
                  <c:v>1</c:v>
                </c:pt>
                <c:pt idx="2035">
                  <c:v>1</c:v>
                </c:pt>
                <c:pt idx="2036">
                  <c:v>1</c:v>
                </c:pt>
                <c:pt idx="2037">
                  <c:v>1</c:v>
                </c:pt>
                <c:pt idx="2038">
                  <c:v>1</c:v>
                </c:pt>
                <c:pt idx="2039">
                  <c:v>1</c:v>
                </c:pt>
                <c:pt idx="2040">
                  <c:v>1</c:v>
                </c:pt>
                <c:pt idx="2041">
                  <c:v>1</c:v>
                </c:pt>
                <c:pt idx="2042">
                  <c:v>1</c:v>
                </c:pt>
                <c:pt idx="2043">
                  <c:v>1</c:v>
                </c:pt>
                <c:pt idx="2044">
                  <c:v>1</c:v>
                </c:pt>
                <c:pt idx="2045">
                  <c:v>1</c:v>
                </c:pt>
                <c:pt idx="2046">
                  <c:v>1</c:v>
                </c:pt>
                <c:pt idx="2047">
                  <c:v>1</c:v>
                </c:pt>
                <c:pt idx="2048">
                  <c:v>1</c:v>
                </c:pt>
                <c:pt idx="2049">
                  <c:v>1</c:v>
                </c:pt>
                <c:pt idx="2050">
                  <c:v>1</c:v>
                </c:pt>
                <c:pt idx="2051">
                  <c:v>1</c:v>
                </c:pt>
                <c:pt idx="2052">
                  <c:v>1</c:v>
                </c:pt>
                <c:pt idx="2053">
                  <c:v>1</c:v>
                </c:pt>
                <c:pt idx="2054">
                  <c:v>1</c:v>
                </c:pt>
                <c:pt idx="2055">
                  <c:v>1</c:v>
                </c:pt>
                <c:pt idx="2056">
                  <c:v>1</c:v>
                </c:pt>
                <c:pt idx="2057">
                  <c:v>1</c:v>
                </c:pt>
                <c:pt idx="2058">
                  <c:v>1</c:v>
                </c:pt>
                <c:pt idx="2059">
                  <c:v>1</c:v>
                </c:pt>
                <c:pt idx="2060">
                  <c:v>1</c:v>
                </c:pt>
                <c:pt idx="2061">
                  <c:v>1</c:v>
                </c:pt>
                <c:pt idx="2062">
                  <c:v>1</c:v>
                </c:pt>
                <c:pt idx="2063">
                  <c:v>1</c:v>
                </c:pt>
                <c:pt idx="2064">
                  <c:v>1</c:v>
                </c:pt>
                <c:pt idx="2065">
                  <c:v>1</c:v>
                </c:pt>
                <c:pt idx="2066">
                  <c:v>1</c:v>
                </c:pt>
                <c:pt idx="2067">
                  <c:v>1</c:v>
                </c:pt>
                <c:pt idx="2068">
                  <c:v>1</c:v>
                </c:pt>
                <c:pt idx="2069">
                  <c:v>1</c:v>
                </c:pt>
                <c:pt idx="2070">
                  <c:v>1</c:v>
                </c:pt>
                <c:pt idx="2071">
                  <c:v>1</c:v>
                </c:pt>
                <c:pt idx="2072">
                  <c:v>1</c:v>
                </c:pt>
                <c:pt idx="2073">
                  <c:v>1</c:v>
                </c:pt>
                <c:pt idx="2074">
                  <c:v>1</c:v>
                </c:pt>
                <c:pt idx="2075">
                  <c:v>1</c:v>
                </c:pt>
                <c:pt idx="2076">
                  <c:v>1</c:v>
                </c:pt>
                <c:pt idx="2077">
                  <c:v>1</c:v>
                </c:pt>
                <c:pt idx="2078">
                  <c:v>1</c:v>
                </c:pt>
                <c:pt idx="2079">
                  <c:v>1</c:v>
                </c:pt>
                <c:pt idx="2080">
                  <c:v>1</c:v>
                </c:pt>
                <c:pt idx="2081">
                  <c:v>1</c:v>
                </c:pt>
                <c:pt idx="2082">
                  <c:v>1</c:v>
                </c:pt>
                <c:pt idx="2083">
                  <c:v>1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1</c:v>
                </c:pt>
                <c:pt idx="2099">
                  <c:v>1</c:v>
                </c:pt>
                <c:pt idx="2100">
                  <c:v>1</c:v>
                </c:pt>
                <c:pt idx="2101">
                  <c:v>1</c:v>
                </c:pt>
                <c:pt idx="2102">
                  <c:v>1</c:v>
                </c:pt>
                <c:pt idx="2103">
                  <c:v>1</c:v>
                </c:pt>
                <c:pt idx="2104">
                  <c:v>1</c:v>
                </c:pt>
                <c:pt idx="2105">
                  <c:v>1</c:v>
                </c:pt>
                <c:pt idx="2106">
                  <c:v>1</c:v>
                </c:pt>
                <c:pt idx="2107">
                  <c:v>1</c:v>
                </c:pt>
                <c:pt idx="2108">
                  <c:v>1</c:v>
                </c:pt>
                <c:pt idx="2109">
                  <c:v>1</c:v>
                </c:pt>
                <c:pt idx="2110">
                  <c:v>1</c:v>
                </c:pt>
                <c:pt idx="2111">
                  <c:v>1</c:v>
                </c:pt>
                <c:pt idx="2112">
                  <c:v>1</c:v>
                </c:pt>
                <c:pt idx="2113">
                  <c:v>1</c:v>
                </c:pt>
                <c:pt idx="2114">
                  <c:v>1</c:v>
                </c:pt>
                <c:pt idx="2115">
                  <c:v>1</c:v>
                </c:pt>
                <c:pt idx="2116">
                  <c:v>1</c:v>
                </c:pt>
                <c:pt idx="2117">
                  <c:v>1</c:v>
                </c:pt>
                <c:pt idx="2118">
                  <c:v>1</c:v>
                </c:pt>
                <c:pt idx="2119">
                  <c:v>1</c:v>
                </c:pt>
                <c:pt idx="2120">
                  <c:v>1</c:v>
                </c:pt>
                <c:pt idx="2121">
                  <c:v>1</c:v>
                </c:pt>
                <c:pt idx="2122">
                  <c:v>1</c:v>
                </c:pt>
                <c:pt idx="2123">
                  <c:v>1</c:v>
                </c:pt>
                <c:pt idx="2124">
                  <c:v>1</c:v>
                </c:pt>
                <c:pt idx="2125">
                  <c:v>1</c:v>
                </c:pt>
                <c:pt idx="2126">
                  <c:v>1</c:v>
                </c:pt>
                <c:pt idx="2127">
                  <c:v>1</c:v>
                </c:pt>
                <c:pt idx="2128">
                  <c:v>1</c:v>
                </c:pt>
                <c:pt idx="2129">
                  <c:v>1</c:v>
                </c:pt>
                <c:pt idx="2130">
                  <c:v>1</c:v>
                </c:pt>
                <c:pt idx="2131">
                  <c:v>1</c:v>
                </c:pt>
                <c:pt idx="2132">
                  <c:v>1</c:v>
                </c:pt>
                <c:pt idx="2133">
                  <c:v>1</c:v>
                </c:pt>
                <c:pt idx="2134">
                  <c:v>1</c:v>
                </c:pt>
                <c:pt idx="2135">
                  <c:v>1</c:v>
                </c:pt>
                <c:pt idx="2136">
                  <c:v>1</c:v>
                </c:pt>
                <c:pt idx="2137">
                  <c:v>1</c:v>
                </c:pt>
                <c:pt idx="2138">
                  <c:v>1</c:v>
                </c:pt>
                <c:pt idx="2139">
                  <c:v>1</c:v>
                </c:pt>
                <c:pt idx="2140">
                  <c:v>1</c:v>
                </c:pt>
                <c:pt idx="2141">
                  <c:v>1</c:v>
                </c:pt>
                <c:pt idx="2142">
                  <c:v>1</c:v>
                </c:pt>
                <c:pt idx="2143">
                  <c:v>1</c:v>
                </c:pt>
                <c:pt idx="2144">
                  <c:v>1</c:v>
                </c:pt>
                <c:pt idx="2145">
                  <c:v>1</c:v>
                </c:pt>
                <c:pt idx="2146">
                  <c:v>1</c:v>
                </c:pt>
                <c:pt idx="2147">
                  <c:v>1</c:v>
                </c:pt>
                <c:pt idx="2148">
                  <c:v>1</c:v>
                </c:pt>
                <c:pt idx="2149">
                  <c:v>1</c:v>
                </c:pt>
                <c:pt idx="2150">
                  <c:v>1</c:v>
                </c:pt>
                <c:pt idx="2151">
                  <c:v>1</c:v>
                </c:pt>
                <c:pt idx="2152">
                  <c:v>1</c:v>
                </c:pt>
                <c:pt idx="2153">
                  <c:v>1</c:v>
                </c:pt>
                <c:pt idx="2154">
                  <c:v>1</c:v>
                </c:pt>
                <c:pt idx="2155">
                  <c:v>1</c:v>
                </c:pt>
                <c:pt idx="2156">
                  <c:v>1</c:v>
                </c:pt>
                <c:pt idx="2157">
                  <c:v>1</c:v>
                </c:pt>
                <c:pt idx="2158">
                  <c:v>1</c:v>
                </c:pt>
                <c:pt idx="2159">
                  <c:v>1</c:v>
                </c:pt>
                <c:pt idx="2160">
                  <c:v>1</c:v>
                </c:pt>
                <c:pt idx="2161">
                  <c:v>1</c:v>
                </c:pt>
                <c:pt idx="2162">
                  <c:v>1</c:v>
                </c:pt>
                <c:pt idx="2163">
                  <c:v>1</c:v>
                </c:pt>
                <c:pt idx="2164">
                  <c:v>1</c:v>
                </c:pt>
                <c:pt idx="2165">
                  <c:v>1</c:v>
                </c:pt>
                <c:pt idx="2166">
                  <c:v>1</c:v>
                </c:pt>
                <c:pt idx="2167">
                  <c:v>1</c:v>
                </c:pt>
                <c:pt idx="2168">
                  <c:v>1</c:v>
                </c:pt>
                <c:pt idx="2169">
                  <c:v>1</c:v>
                </c:pt>
                <c:pt idx="2170">
                  <c:v>1</c:v>
                </c:pt>
                <c:pt idx="2171">
                  <c:v>1</c:v>
                </c:pt>
                <c:pt idx="2172">
                  <c:v>1</c:v>
                </c:pt>
                <c:pt idx="2173">
                  <c:v>1</c:v>
                </c:pt>
                <c:pt idx="2174">
                  <c:v>1</c:v>
                </c:pt>
                <c:pt idx="2175">
                  <c:v>1</c:v>
                </c:pt>
                <c:pt idx="2176">
                  <c:v>1</c:v>
                </c:pt>
                <c:pt idx="2177">
                  <c:v>1</c:v>
                </c:pt>
                <c:pt idx="2178">
                  <c:v>1</c:v>
                </c:pt>
                <c:pt idx="2179">
                  <c:v>1</c:v>
                </c:pt>
                <c:pt idx="2180">
                  <c:v>1</c:v>
                </c:pt>
                <c:pt idx="2181">
                  <c:v>1</c:v>
                </c:pt>
                <c:pt idx="2182">
                  <c:v>1</c:v>
                </c:pt>
                <c:pt idx="2183">
                  <c:v>1</c:v>
                </c:pt>
                <c:pt idx="2184">
                  <c:v>1</c:v>
                </c:pt>
                <c:pt idx="2185">
                  <c:v>1</c:v>
                </c:pt>
                <c:pt idx="2186">
                  <c:v>1</c:v>
                </c:pt>
                <c:pt idx="2187">
                  <c:v>1</c:v>
                </c:pt>
                <c:pt idx="2188">
                  <c:v>1</c:v>
                </c:pt>
                <c:pt idx="2189">
                  <c:v>1</c:v>
                </c:pt>
                <c:pt idx="2190">
                  <c:v>1</c:v>
                </c:pt>
                <c:pt idx="2191">
                  <c:v>1</c:v>
                </c:pt>
                <c:pt idx="2192">
                  <c:v>1</c:v>
                </c:pt>
                <c:pt idx="2193">
                  <c:v>1</c:v>
                </c:pt>
                <c:pt idx="2194">
                  <c:v>1</c:v>
                </c:pt>
                <c:pt idx="2195">
                  <c:v>1</c:v>
                </c:pt>
                <c:pt idx="2196">
                  <c:v>1</c:v>
                </c:pt>
                <c:pt idx="2197">
                  <c:v>1</c:v>
                </c:pt>
                <c:pt idx="2198">
                  <c:v>1</c:v>
                </c:pt>
                <c:pt idx="2199">
                  <c:v>1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>
                  <c:v>1</c:v>
                </c:pt>
                <c:pt idx="2205">
                  <c:v>1</c:v>
                </c:pt>
                <c:pt idx="2206">
                  <c:v>1</c:v>
                </c:pt>
                <c:pt idx="2207">
                  <c:v>1</c:v>
                </c:pt>
                <c:pt idx="2208">
                  <c:v>1</c:v>
                </c:pt>
                <c:pt idx="2209">
                  <c:v>1</c:v>
                </c:pt>
                <c:pt idx="2210">
                  <c:v>1</c:v>
                </c:pt>
                <c:pt idx="2211">
                  <c:v>1</c:v>
                </c:pt>
                <c:pt idx="2212">
                  <c:v>1</c:v>
                </c:pt>
                <c:pt idx="2213">
                  <c:v>1</c:v>
                </c:pt>
                <c:pt idx="2214">
                  <c:v>1</c:v>
                </c:pt>
                <c:pt idx="2215">
                  <c:v>1</c:v>
                </c:pt>
                <c:pt idx="2216">
                  <c:v>1</c:v>
                </c:pt>
                <c:pt idx="2217">
                  <c:v>1</c:v>
                </c:pt>
                <c:pt idx="2218">
                  <c:v>1</c:v>
                </c:pt>
                <c:pt idx="2219">
                  <c:v>1</c:v>
                </c:pt>
                <c:pt idx="2220">
                  <c:v>1</c:v>
                </c:pt>
                <c:pt idx="2221">
                  <c:v>1</c:v>
                </c:pt>
                <c:pt idx="2222">
                  <c:v>1</c:v>
                </c:pt>
                <c:pt idx="2223">
                  <c:v>1</c:v>
                </c:pt>
                <c:pt idx="2224">
                  <c:v>1</c:v>
                </c:pt>
                <c:pt idx="2225">
                  <c:v>1</c:v>
                </c:pt>
                <c:pt idx="2226">
                  <c:v>1</c:v>
                </c:pt>
                <c:pt idx="2227">
                  <c:v>1</c:v>
                </c:pt>
                <c:pt idx="2228">
                  <c:v>1</c:v>
                </c:pt>
                <c:pt idx="2229">
                  <c:v>1</c:v>
                </c:pt>
                <c:pt idx="2230">
                  <c:v>1</c:v>
                </c:pt>
                <c:pt idx="2231">
                  <c:v>1</c:v>
                </c:pt>
                <c:pt idx="2232">
                  <c:v>1</c:v>
                </c:pt>
                <c:pt idx="2233">
                  <c:v>1</c:v>
                </c:pt>
                <c:pt idx="2234">
                  <c:v>1</c:v>
                </c:pt>
                <c:pt idx="2235">
                  <c:v>1</c:v>
                </c:pt>
                <c:pt idx="2236">
                  <c:v>1</c:v>
                </c:pt>
                <c:pt idx="2237">
                  <c:v>1</c:v>
                </c:pt>
                <c:pt idx="2238">
                  <c:v>1</c:v>
                </c:pt>
                <c:pt idx="2239">
                  <c:v>1</c:v>
                </c:pt>
                <c:pt idx="2240">
                  <c:v>1</c:v>
                </c:pt>
                <c:pt idx="2241">
                  <c:v>1</c:v>
                </c:pt>
                <c:pt idx="2242">
                  <c:v>1</c:v>
                </c:pt>
                <c:pt idx="2243">
                  <c:v>1</c:v>
                </c:pt>
                <c:pt idx="2244">
                  <c:v>1</c:v>
                </c:pt>
                <c:pt idx="2245">
                  <c:v>1</c:v>
                </c:pt>
                <c:pt idx="2246">
                  <c:v>1</c:v>
                </c:pt>
                <c:pt idx="2247">
                  <c:v>1</c:v>
                </c:pt>
                <c:pt idx="2248">
                  <c:v>1</c:v>
                </c:pt>
                <c:pt idx="2249">
                  <c:v>1</c:v>
                </c:pt>
                <c:pt idx="2250">
                  <c:v>1</c:v>
                </c:pt>
                <c:pt idx="2251">
                  <c:v>1</c:v>
                </c:pt>
                <c:pt idx="2252">
                  <c:v>1</c:v>
                </c:pt>
                <c:pt idx="2253">
                  <c:v>1</c:v>
                </c:pt>
                <c:pt idx="2254">
                  <c:v>1</c:v>
                </c:pt>
                <c:pt idx="2255">
                  <c:v>1</c:v>
                </c:pt>
                <c:pt idx="2256">
                  <c:v>1</c:v>
                </c:pt>
                <c:pt idx="2257">
                  <c:v>1</c:v>
                </c:pt>
                <c:pt idx="2258">
                  <c:v>1</c:v>
                </c:pt>
                <c:pt idx="2259">
                  <c:v>1</c:v>
                </c:pt>
                <c:pt idx="2260">
                  <c:v>1</c:v>
                </c:pt>
                <c:pt idx="2261">
                  <c:v>1</c:v>
                </c:pt>
                <c:pt idx="2262">
                  <c:v>1</c:v>
                </c:pt>
                <c:pt idx="2263">
                  <c:v>1</c:v>
                </c:pt>
                <c:pt idx="2264">
                  <c:v>1</c:v>
                </c:pt>
                <c:pt idx="2265">
                  <c:v>1</c:v>
                </c:pt>
                <c:pt idx="2266">
                  <c:v>1</c:v>
                </c:pt>
                <c:pt idx="2267">
                  <c:v>1</c:v>
                </c:pt>
                <c:pt idx="2268">
                  <c:v>1</c:v>
                </c:pt>
                <c:pt idx="2269">
                  <c:v>1</c:v>
                </c:pt>
                <c:pt idx="2270">
                  <c:v>1</c:v>
                </c:pt>
                <c:pt idx="2271">
                  <c:v>1</c:v>
                </c:pt>
                <c:pt idx="2272">
                  <c:v>1</c:v>
                </c:pt>
                <c:pt idx="2273">
                  <c:v>1</c:v>
                </c:pt>
                <c:pt idx="2274">
                  <c:v>1</c:v>
                </c:pt>
                <c:pt idx="2275">
                  <c:v>1</c:v>
                </c:pt>
                <c:pt idx="2276">
                  <c:v>1</c:v>
                </c:pt>
                <c:pt idx="2277">
                  <c:v>1</c:v>
                </c:pt>
                <c:pt idx="2278">
                  <c:v>1</c:v>
                </c:pt>
                <c:pt idx="2279">
                  <c:v>1</c:v>
                </c:pt>
                <c:pt idx="2280">
                  <c:v>1</c:v>
                </c:pt>
                <c:pt idx="2281">
                  <c:v>1</c:v>
                </c:pt>
                <c:pt idx="2282">
                  <c:v>1</c:v>
                </c:pt>
                <c:pt idx="2283">
                  <c:v>1</c:v>
                </c:pt>
                <c:pt idx="2284">
                  <c:v>1</c:v>
                </c:pt>
                <c:pt idx="2285">
                  <c:v>1</c:v>
                </c:pt>
                <c:pt idx="2286">
                  <c:v>1</c:v>
                </c:pt>
                <c:pt idx="2287">
                  <c:v>1</c:v>
                </c:pt>
                <c:pt idx="2288">
                  <c:v>1</c:v>
                </c:pt>
                <c:pt idx="2289">
                  <c:v>1</c:v>
                </c:pt>
                <c:pt idx="2290">
                  <c:v>1</c:v>
                </c:pt>
                <c:pt idx="2291">
                  <c:v>1</c:v>
                </c:pt>
                <c:pt idx="2292">
                  <c:v>1</c:v>
                </c:pt>
                <c:pt idx="2293">
                  <c:v>1</c:v>
                </c:pt>
                <c:pt idx="2294">
                  <c:v>1</c:v>
                </c:pt>
                <c:pt idx="2295">
                  <c:v>1</c:v>
                </c:pt>
                <c:pt idx="2296">
                  <c:v>1</c:v>
                </c:pt>
                <c:pt idx="2297">
                  <c:v>1</c:v>
                </c:pt>
                <c:pt idx="2298">
                  <c:v>1</c:v>
                </c:pt>
                <c:pt idx="2299">
                  <c:v>1</c:v>
                </c:pt>
                <c:pt idx="2300">
                  <c:v>1</c:v>
                </c:pt>
                <c:pt idx="2301">
                  <c:v>1</c:v>
                </c:pt>
                <c:pt idx="2302">
                  <c:v>1</c:v>
                </c:pt>
                <c:pt idx="2303">
                  <c:v>1</c:v>
                </c:pt>
                <c:pt idx="2304">
                  <c:v>1</c:v>
                </c:pt>
                <c:pt idx="2305">
                  <c:v>1</c:v>
                </c:pt>
                <c:pt idx="2306">
                  <c:v>1</c:v>
                </c:pt>
                <c:pt idx="2307">
                  <c:v>1</c:v>
                </c:pt>
                <c:pt idx="2308">
                  <c:v>1</c:v>
                </c:pt>
                <c:pt idx="2309">
                  <c:v>1</c:v>
                </c:pt>
                <c:pt idx="2310">
                  <c:v>1</c:v>
                </c:pt>
                <c:pt idx="2311">
                  <c:v>1</c:v>
                </c:pt>
                <c:pt idx="2312">
                  <c:v>1</c:v>
                </c:pt>
                <c:pt idx="2313">
                  <c:v>1</c:v>
                </c:pt>
                <c:pt idx="2314">
                  <c:v>1</c:v>
                </c:pt>
                <c:pt idx="2315">
                  <c:v>1</c:v>
                </c:pt>
                <c:pt idx="2316">
                  <c:v>1</c:v>
                </c:pt>
                <c:pt idx="2317">
                  <c:v>1</c:v>
                </c:pt>
                <c:pt idx="2318">
                  <c:v>1</c:v>
                </c:pt>
                <c:pt idx="2319">
                  <c:v>1</c:v>
                </c:pt>
                <c:pt idx="2320">
                  <c:v>1</c:v>
                </c:pt>
                <c:pt idx="2321">
                  <c:v>1</c:v>
                </c:pt>
                <c:pt idx="2322">
                  <c:v>1</c:v>
                </c:pt>
                <c:pt idx="2323">
                  <c:v>1</c:v>
                </c:pt>
                <c:pt idx="2324">
                  <c:v>1</c:v>
                </c:pt>
                <c:pt idx="2325">
                  <c:v>1</c:v>
                </c:pt>
                <c:pt idx="2326">
                  <c:v>1</c:v>
                </c:pt>
                <c:pt idx="2327">
                  <c:v>1</c:v>
                </c:pt>
                <c:pt idx="2328">
                  <c:v>1</c:v>
                </c:pt>
                <c:pt idx="2329">
                  <c:v>1</c:v>
                </c:pt>
                <c:pt idx="2330">
                  <c:v>1</c:v>
                </c:pt>
                <c:pt idx="2331">
                  <c:v>1</c:v>
                </c:pt>
                <c:pt idx="2332">
                  <c:v>1</c:v>
                </c:pt>
                <c:pt idx="2333">
                  <c:v>1</c:v>
                </c:pt>
                <c:pt idx="2334">
                  <c:v>1</c:v>
                </c:pt>
                <c:pt idx="2335">
                  <c:v>1</c:v>
                </c:pt>
                <c:pt idx="2336">
                  <c:v>1</c:v>
                </c:pt>
                <c:pt idx="2337">
                  <c:v>1</c:v>
                </c:pt>
                <c:pt idx="2338">
                  <c:v>1</c:v>
                </c:pt>
                <c:pt idx="2339">
                  <c:v>1</c:v>
                </c:pt>
                <c:pt idx="2340">
                  <c:v>1</c:v>
                </c:pt>
                <c:pt idx="2341">
                  <c:v>1</c:v>
                </c:pt>
                <c:pt idx="2342">
                  <c:v>1</c:v>
                </c:pt>
                <c:pt idx="2343">
                  <c:v>1</c:v>
                </c:pt>
                <c:pt idx="2344">
                  <c:v>1</c:v>
                </c:pt>
                <c:pt idx="2345">
                  <c:v>1</c:v>
                </c:pt>
                <c:pt idx="2346">
                  <c:v>1</c:v>
                </c:pt>
                <c:pt idx="2347">
                  <c:v>1</c:v>
                </c:pt>
                <c:pt idx="2348">
                  <c:v>1</c:v>
                </c:pt>
                <c:pt idx="2349">
                  <c:v>1</c:v>
                </c:pt>
                <c:pt idx="2350">
                  <c:v>1</c:v>
                </c:pt>
                <c:pt idx="2351">
                  <c:v>1</c:v>
                </c:pt>
                <c:pt idx="2352">
                  <c:v>1</c:v>
                </c:pt>
                <c:pt idx="2353">
                  <c:v>1</c:v>
                </c:pt>
                <c:pt idx="2354">
                  <c:v>1</c:v>
                </c:pt>
                <c:pt idx="2355">
                  <c:v>1</c:v>
                </c:pt>
                <c:pt idx="2356">
                  <c:v>1</c:v>
                </c:pt>
                <c:pt idx="2357">
                  <c:v>1</c:v>
                </c:pt>
                <c:pt idx="2358">
                  <c:v>1</c:v>
                </c:pt>
                <c:pt idx="2359">
                  <c:v>1</c:v>
                </c:pt>
                <c:pt idx="2360">
                  <c:v>1</c:v>
                </c:pt>
                <c:pt idx="2361">
                  <c:v>1</c:v>
                </c:pt>
                <c:pt idx="2362">
                  <c:v>1</c:v>
                </c:pt>
                <c:pt idx="2363">
                  <c:v>1</c:v>
                </c:pt>
                <c:pt idx="2364">
                  <c:v>1</c:v>
                </c:pt>
                <c:pt idx="2365">
                  <c:v>1</c:v>
                </c:pt>
                <c:pt idx="2366">
                  <c:v>1</c:v>
                </c:pt>
                <c:pt idx="2367">
                  <c:v>1</c:v>
                </c:pt>
                <c:pt idx="2368">
                  <c:v>1</c:v>
                </c:pt>
                <c:pt idx="2369">
                  <c:v>1</c:v>
                </c:pt>
                <c:pt idx="2370">
                  <c:v>1</c:v>
                </c:pt>
                <c:pt idx="2371">
                  <c:v>1</c:v>
                </c:pt>
                <c:pt idx="2372">
                  <c:v>1</c:v>
                </c:pt>
                <c:pt idx="2373">
                  <c:v>1</c:v>
                </c:pt>
                <c:pt idx="2374">
                  <c:v>1</c:v>
                </c:pt>
                <c:pt idx="2375">
                  <c:v>1</c:v>
                </c:pt>
                <c:pt idx="2376">
                  <c:v>1</c:v>
                </c:pt>
                <c:pt idx="2377">
                  <c:v>1</c:v>
                </c:pt>
                <c:pt idx="2378">
                  <c:v>1</c:v>
                </c:pt>
                <c:pt idx="2379">
                  <c:v>1</c:v>
                </c:pt>
                <c:pt idx="2380">
                  <c:v>1</c:v>
                </c:pt>
                <c:pt idx="2381">
                  <c:v>1</c:v>
                </c:pt>
                <c:pt idx="2382">
                  <c:v>1</c:v>
                </c:pt>
                <c:pt idx="2383">
                  <c:v>1</c:v>
                </c:pt>
                <c:pt idx="2384">
                  <c:v>1</c:v>
                </c:pt>
                <c:pt idx="2385">
                  <c:v>1</c:v>
                </c:pt>
                <c:pt idx="2386">
                  <c:v>1</c:v>
                </c:pt>
                <c:pt idx="2387">
                  <c:v>1</c:v>
                </c:pt>
                <c:pt idx="2388">
                  <c:v>1</c:v>
                </c:pt>
                <c:pt idx="2389">
                  <c:v>1</c:v>
                </c:pt>
                <c:pt idx="2390">
                  <c:v>1</c:v>
                </c:pt>
                <c:pt idx="2391">
                  <c:v>1</c:v>
                </c:pt>
                <c:pt idx="2392">
                  <c:v>1</c:v>
                </c:pt>
                <c:pt idx="2393">
                  <c:v>1</c:v>
                </c:pt>
                <c:pt idx="2394">
                  <c:v>1</c:v>
                </c:pt>
                <c:pt idx="2395">
                  <c:v>1</c:v>
                </c:pt>
                <c:pt idx="2396">
                  <c:v>1</c:v>
                </c:pt>
                <c:pt idx="2397">
                  <c:v>1</c:v>
                </c:pt>
                <c:pt idx="2398">
                  <c:v>1</c:v>
                </c:pt>
                <c:pt idx="2399">
                  <c:v>1</c:v>
                </c:pt>
                <c:pt idx="2400">
                  <c:v>1</c:v>
                </c:pt>
                <c:pt idx="2401">
                  <c:v>1</c:v>
                </c:pt>
                <c:pt idx="2402">
                  <c:v>1</c:v>
                </c:pt>
                <c:pt idx="2403">
                  <c:v>1</c:v>
                </c:pt>
                <c:pt idx="2404">
                  <c:v>1</c:v>
                </c:pt>
                <c:pt idx="2405">
                  <c:v>1</c:v>
                </c:pt>
                <c:pt idx="2406">
                  <c:v>1</c:v>
                </c:pt>
                <c:pt idx="2407">
                  <c:v>1</c:v>
                </c:pt>
                <c:pt idx="2408">
                  <c:v>1</c:v>
                </c:pt>
                <c:pt idx="2409">
                  <c:v>1</c:v>
                </c:pt>
                <c:pt idx="2410">
                  <c:v>1</c:v>
                </c:pt>
                <c:pt idx="2411">
                  <c:v>1</c:v>
                </c:pt>
                <c:pt idx="2412">
                  <c:v>1</c:v>
                </c:pt>
                <c:pt idx="2413">
                  <c:v>1</c:v>
                </c:pt>
                <c:pt idx="2414">
                  <c:v>1</c:v>
                </c:pt>
                <c:pt idx="2415">
                  <c:v>1</c:v>
                </c:pt>
                <c:pt idx="2416">
                  <c:v>1</c:v>
                </c:pt>
                <c:pt idx="2417">
                  <c:v>1</c:v>
                </c:pt>
                <c:pt idx="2418">
                  <c:v>1</c:v>
                </c:pt>
                <c:pt idx="2419">
                  <c:v>1</c:v>
                </c:pt>
                <c:pt idx="2420">
                  <c:v>1</c:v>
                </c:pt>
                <c:pt idx="2421">
                  <c:v>1</c:v>
                </c:pt>
                <c:pt idx="2422">
                  <c:v>1</c:v>
                </c:pt>
                <c:pt idx="2423">
                  <c:v>1</c:v>
                </c:pt>
                <c:pt idx="2424">
                  <c:v>1</c:v>
                </c:pt>
                <c:pt idx="2425">
                  <c:v>1</c:v>
                </c:pt>
                <c:pt idx="2426">
                  <c:v>1</c:v>
                </c:pt>
                <c:pt idx="2427">
                  <c:v>1</c:v>
                </c:pt>
                <c:pt idx="2428">
                  <c:v>1</c:v>
                </c:pt>
                <c:pt idx="2429">
                  <c:v>1</c:v>
                </c:pt>
                <c:pt idx="2430">
                  <c:v>1</c:v>
                </c:pt>
                <c:pt idx="2431">
                  <c:v>1</c:v>
                </c:pt>
                <c:pt idx="2432">
                  <c:v>1</c:v>
                </c:pt>
                <c:pt idx="2433">
                  <c:v>1</c:v>
                </c:pt>
                <c:pt idx="2434">
                  <c:v>1</c:v>
                </c:pt>
                <c:pt idx="2435">
                  <c:v>1</c:v>
                </c:pt>
                <c:pt idx="2436">
                  <c:v>1</c:v>
                </c:pt>
                <c:pt idx="2437">
                  <c:v>1</c:v>
                </c:pt>
                <c:pt idx="2438">
                  <c:v>1</c:v>
                </c:pt>
                <c:pt idx="2439">
                  <c:v>1</c:v>
                </c:pt>
                <c:pt idx="2440">
                  <c:v>1</c:v>
                </c:pt>
                <c:pt idx="2441">
                  <c:v>1</c:v>
                </c:pt>
                <c:pt idx="2442">
                  <c:v>1</c:v>
                </c:pt>
                <c:pt idx="2443">
                  <c:v>1</c:v>
                </c:pt>
                <c:pt idx="2444">
                  <c:v>1</c:v>
                </c:pt>
                <c:pt idx="2445">
                  <c:v>1</c:v>
                </c:pt>
                <c:pt idx="2446">
                  <c:v>1</c:v>
                </c:pt>
                <c:pt idx="2447">
                  <c:v>1</c:v>
                </c:pt>
                <c:pt idx="2448">
                  <c:v>1</c:v>
                </c:pt>
                <c:pt idx="2449">
                  <c:v>1</c:v>
                </c:pt>
                <c:pt idx="2450">
                  <c:v>1</c:v>
                </c:pt>
                <c:pt idx="2451">
                  <c:v>1</c:v>
                </c:pt>
                <c:pt idx="2452">
                  <c:v>1</c:v>
                </c:pt>
                <c:pt idx="2453">
                  <c:v>1</c:v>
                </c:pt>
                <c:pt idx="2454">
                  <c:v>1</c:v>
                </c:pt>
                <c:pt idx="2455">
                  <c:v>1</c:v>
                </c:pt>
                <c:pt idx="2456">
                  <c:v>1</c:v>
                </c:pt>
                <c:pt idx="2457">
                  <c:v>1</c:v>
                </c:pt>
                <c:pt idx="2458">
                  <c:v>1</c:v>
                </c:pt>
                <c:pt idx="2459">
                  <c:v>1</c:v>
                </c:pt>
                <c:pt idx="2460">
                  <c:v>1</c:v>
                </c:pt>
                <c:pt idx="2461">
                  <c:v>1</c:v>
                </c:pt>
                <c:pt idx="2462">
                  <c:v>1</c:v>
                </c:pt>
                <c:pt idx="2463">
                  <c:v>1</c:v>
                </c:pt>
                <c:pt idx="2464">
                  <c:v>1</c:v>
                </c:pt>
                <c:pt idx="2465">
                  <c:v>1</c:v>
                </c:pt>
                <c:pt idx="2466">
                  <c:v>1</c:v>
                </c:pt>
                <c:pt idx="2467">
                  <c:v>1</c:v>
                </c:pt>
                <c:pt idx="2468">
                  <c:v>1</c:v>
                </c:pt>
                <c:pt idx="2469">
                  <c:v>1</c:v>
                </c:pt>
                <c:pt idx="2470">
                  <c:v>1</c:v>
                </c:pt>
                <c:pt idx="2471">
                  <c:v>1</c:v>
                </c:pt>
                <c:pt idx="2472">
                  <c:v>1</c:v>
                </c:pt>
                <c:pt idx="2473">
                  <c:v>1</c:v>
                </c:pt>
                <c:pt idx="2474">
                  <c:v>1</c:v>
                </c:pt>
                <c:pt idx="2475">
                  <c:v>1</c:v>
                </c:pt>
                <c:pt idx="2476">
                  <c:v>1</c:v>
                </c:pt>
                <c:pt idx="2477">
                  <c:v>1</c:v>
                </c:pt>
                <c:pt idx="2478">
                  <c:v>1</c:v>
                </c:pt>
                <c:pt idx="2479">
                  <c:v>1</c:v>
                </c:pt>
                <c:pt idx="2480">
                  <c:v>1</c:v>
                </c:pt>
                <c:pt idx="2481">
                  <c:v>1</c:v>
                </c:pt>
                <c:pt idx="2482">
                  <c:v>1</c:v>
                </c:pt>
                <c:pt idx="2483">
                  <c:v>1</c:v>
                </c:pt>
                <c:pt idx="2484">
                  <c:v>1</c:v>
                </c:pt>
                <c:pt idx="2485">
                  <c:v>1</c:v>
                </c:pt>
                <c:pt idx="2486">
                  <c:v>1</c:v>
                </c:pt>
                <c:pt idx="2487">
                  <c:v>1</c:v>
                </c:pt>
                <c:pt idx="2488">
                  <c:v>1</c:v>
                </c:pt>
                <c:pt idx="2489">
                  <c:v>1</c:v>
                </c:pt>
                <c:pt idx="2490">
                  <c:v>1</c:v>
                </c:pt>
                <c:pt idx="2491">
                  <c:v>1</c:v>
                </c:pt>
                <c:pt idx="2492">
                  <c:v>1</c:v>
                </c:pt>
                <c:pt idx="2493">
                  <c:v>1</c:v>
                </c:pt>
                <c:pt idx="2494">
                  <c:v>1</c:v>
                </c:pt>
                <c:pt idx="2495">
                  <c:v>1</c:v>
                </c:pt>
                <c:pt idx="2496">
                  <c:v>1</c:v>
                </c:pt>
                <c:pt idx="2497">
                  <c:v>1</c:v>
                </c:pt>
                <c:pt idx="2498">
                  <c:v>1</c:v>
                </c:pt>
                <c:pt idx="2499">
                  <c:v>1</c:v>
                </c:pt>
                <c:pt idx="2500">
                  <c:v>1</c:v>
                </c:pt>
                <c:pt idx="2501">
                  <c:v>1</c:v>
                </c:pt>
                <c:pt idx="2502">
                  <c:v>1</c:v>
                </c:pt>
                <c:pt idx="2503">
                  <c:v>1</c:v>
                </c:pt>
                <c:pt idx="2504">
                  <c:v>1</c:v>
                </c:pt>
                <c:pt idx="2505">
                  <c:v>1</c:v>
                </c:pt>
                <c:pt idx="2506">
                  <c:v>1</c:v>
                </c:pt>
                <c:pt idx="2507">
                  <c:v>1</c:v>
                </c:pt>
                <c:pt idx="2508">
                  <c:v>1</c:v>
                </c:pt>
                <c:pt idx="2509">
                  <c:v>1</c:v>
                </c:pt>
                <c:pt idx="2510">
                  <c:v>1</c:v>
                </c:pt>
                <c:pt idx="2511">
                  <c:v>1</c:v>
                </c:pt>
                <c:pt idx="2512">
                  <c:v>1</c:v>
                </c:pt>
                <c:pt idx="2513">
                  <c:v>1</c:v>
                </c:pt>
                <c:pt idx="2514">
                  <c:v>1</c:v>
                </c:pt>
                <c:pt idx="2515">
                  <c:v>1</c:v>
                </c:pt>
                <c:pt idx="2516">
                  <c:v>1</c:v>
                </c:pt>
                <c:pt idx="2517">
                  <c:v>1</c:v>
                </c:pt>
                <c:pt idx="2518">
                  <c:v>1</c:v>
                </c:pt>
                <c:pt idx="2519">
                  <c:v>1</c:v>
                </c:pt>
                <c:pt idx="2520">
                  <c:v>1</c:v>
                </c:pt>
                <c:pt idx="2521">
                  <c:v>1</c:v>
                </c:pt>
                <c:pt idx="2522">
                  <c:v>1</c:v>
                </c:pt>
                <c:pt idx="2523">
                  <c:v>1</c:v>
                </c:pt>
                <c:pt idx="2524">
                  <c:v>1</c:v>
                </c:pt>
                <c:pt idx="2525">
                  <c:v>1</c:v>
                </c:pt>
                <c:pt idx="2526">
                  <c:v>1</c:v>
                </c:pt>
                <c:pt idx="2527">
                  <c:v>1</c:v>
                </c:pt>
                <c:pt idx="2528">
                  <c:v>1</c:v>
                </c:pt>
                <c:pt idx="2529">
                  <c:v>1</c:v>
                </c:pt>
                <c:pt idx="2530">
                  <c:v>1</c:v>
                </c:pt>
                <c:pt idx="2531">
                  <c:v>1</c:v>
                </c:pt>
                <c:pt idx="2532">
                  <c:v>1</c:v>
                </c:pt>
                <c:pt idx="2533">
                  <c:v>1</c:v>
                </c:pt>
                <c:pt idx="2534">
                  <c:v>1</c:v>
                </c:pt>
                <c:pt idx="2535">
                  <c:v>1</c:v>
                </c:pt>
                <c:pt idx="2536">
                  <c:v>1</c:v>
                </c:pt>
                <c:pt idx="2537">
                  <c:v>1</c:v>
                </c:pt>
                <c:pt idx="2538">
                  <c:v>1</c:v>
                </c:pt>
                <c:pt idx="2539">
                  <c:v>1</c:v>
                </c:pt>
                <c:pt idx="2540">
                  <c:v>1</c:v>
                </c:pt>
                <c:pt idx="2541">
                  <c:v>1</c:v>
                </c:pt>
                <c:pt idx="2542">
                  <c:v>1</c:v>
                </c:pt>
                <c:pt idx="2543">
                  <c:v>1</c:v>
                </c:pt>
                <c:pt idx="2544">
                  <c:v>1</c:v>
                </c:pt>
                <c:pt idx="2545">
                  <c:v>1</c:v>
                </c:pt>
                <c:pt idx="2546">
                  <c:v>1</c:v>
                </c:pt>
                <c:pt idx="2547">
                  <c:v>1</c:v>
                </c:pt>
                <c:pt idx="2548">
                  <c:v>1</c:v>
                </c:pt>
                <c:pt idx="2549">
                  <c:v>1</c:v>
                </c:pt>
                <c:pt idx="2550">
                  <c:v>1</c:v>
                </c:pt>
                <c:pt idx="2551">
                  <c:v>1</c:v>
                </c:pt>
                <c:pt idx="2552">
                  <c:v>1</c:v>
                </c:pt>
                <c:pt idx="2553">
                  <c:v>1</c:v>
                </c:pt>
                <c:pt idx="2554">
                  <c:v>1</c:v>
                </c:pt>
                <c:pt idx="2555">
                  <c:v>1</c:v>
                </c:pt>
                <c:pt idx="2556">
                  <c:v>1</c:v>
                </c:pt>
                <c:pt idx="2557">
                  <c:v>1</c:v>
                </c:pt>
                <c:pt idx="2558">
                  <c:v>1</c:v>
                </c:pt>
                <c:pt idx="2559">
                  <c:v>1</c:v>
                </c:pt>
                <c:pt idx="2560">
                  <c:v>1</c:v>
                </c:pt>
                <c:pt idx="2561">
                  <c:v>1</c:v>
                </c:pt>
                <c:pt idx="2562">
                  <c:v>1</c:v>
                </c:pt>
                <c:pt idx="2563">
                  <c:v>1</c:v>
                </c:pt>
                <c:pt idx="2564">
                  <c:v>1</c:v>
                </c:pt>
                <c:pt idx="2565">
                  <c:v>1</c:v>
                </c:pt>
                <c:pt idx="2566">
                  <c:v>1</c:v>
                </c:pt>
                <c:pt idx="2567">
                  <c:v>1</c:v>
                </c:pt>
                <c:pt idx="2568">
                  <c:v>1</c:v>
                </c:pt>
                <c:pt idx="2569">
                  <c:v>1</c:v>
                </c:pt>
                <c:pt idx="2570">
                  <c:v>1</c:v>
                </c:pt>
                <c:pt idx="2571">
                  <c:v>1</c:v>
                </c:pt>
                <c:pt idx="2572">
                  <c:v>1</c:v>
                </c:pt>
                <c:pt idx="2573">
                  <c:v>1</c:v>
                </c:pt>
                <c:pt idx="2574">
                  <c:v>1</c:v>
                </c:pt>
                <c:pt idx="2575">
                  <c:v>1</c:v>
                </c:pt>
                <c:pt idx="2576">
                  <c:v>1</c:v>
                </c:pt>
                <c:pt idx="2577">
                  <c:v>1</c:v>
                </c:pt>
                <c:pt idx="2578">
                  <c:v>1</c:v>
                </c:pt>
                <c:pt idx="2579">
                  <c:v>1</c:v>
                </c:pt>
                <c:pt idx="2580">
                  <c:v>1</c:v>
                </c:pt>
                <c:pt idx="2581">
                  <c:v>1</c:v>
                </c:pt>
                <c:pt idx="2582">
                  <c:v>1</c:v>
                </c:pt>
                <c:pt idx="2583">
                  <c:v>1</c:v>
                </c:pt>
                <c:pt idx="2584">
                  <c:v>1</c:v>
                </c:pt>
                <c:pt idx="2585">
                  <c:v>1</c:v>
                </c:pt>
                <c:pt idx="2586">
                  <c:v>1</c:v>
                </c:pt>
                <c:pt idx="2587">
                  <c:v>1</c:v>
                </c:pt>
                <c:pt idx="2588">
                  <c:v>1</c:v>
                </c:pt>
                <c:pt idx="2589">
                  <c:v>1</c:v>
                </c:pt>
                <c:pt idx="2590">
                  <c:v>1</c:v>
                </c:pt>
                <c:pt idx="2591">
                  <c:v>1</c:v>
                </c:pt>
                <c:pt idx="2592">
                  <c:v>1</c:v>
                </c:pt>
                <c:pt idx="2593">
                  <c:v>1</c:v>
                </c:pt>
                <c:pt idx="2594">
                  <c:v>1</c:v>
                </c:pt>
                <c:pt idx="2595">
                  <c:v>1</c:v>
                </c:pt>
                <c:pt idx="2596">
                  <c:v>1</c:v>
                </c:pt>
                <c:pt idx="2597">
                  <c:v>1</c:v>
                </c:pt>
                <c:pt idx="2598">
                  <c:v>1</c:v>
                </c:pt>
                <c:pt idx="2599">
                  <c:v>1</c:v>
                </c:pt>
                <c:pt idx="2600">
                  <c:v>1</c:v>
                </c:pt>
                <c:pt idx="2601">
                  <c:v>1</c:v>
                </c:pt>
                <c:pt idx="2602">
                  <c:v>1</c:v>
                </c:pt>
                <c:pt idx="2603">
                  <c:v>1</c:v>
                </c:pt>
                <c:pt idx="2604">
                  <c:v>1</c:v>
                </c:pt>
                <c:pt idx="2605">
                  <c:v>1</c:v>
                </c:pt>
                <c:pt idx="2606">
                  <c:v>1</c:v>
                </c:pt>
                <c:pt idx="2607">
                  <c:v>1</c:v>
                </c:pt>
                <c:pt idx="2608">
                  <c:v>1</c:v>
                </c:pt>
                <c:pt idx="2609">
                  <c:v>1</c:v>
                </c:pt>
                <c:pt idx="2610">
                  <c:v>1</c:v>
                </c:pt>
                <c:pt idx="2611">
                  <c:v>1</c:v>
                </c:pt>
                <c:pt idx="2612">
                  <c:v>1</c:v>
                </c:pt>
                <c:pt idx="2613">
                  <c:v>1</c:v>
                </c:pt>
                <c:pt idx="2614">
                  <c:v>1</c:v>
                </c:pt>
                <c:pt idx="2615">
                  <c:v>1</c:v>
                </c:pt>
                <c:pt idx="2616">
                  <c:v>1</c:v>
                </c:pt>
                <c:pt idx="2617">
                  <c:v>1</c:v>
                </c:pt>
                <c:pt idx="2618">
                  <c:v>1</c:v>
                </c:pt>
                <c:pt idx="2619">
                  <c:v>1</c:v>
                </c:pt>
                <c:pt idx="2620">
                  <c:v>1</c:v>
                </c:pt>
                <c:pt idx="2621">
                  <c:v>1</c:v>
                </c:pt>
                <c:pt idx="2622">
                  <c:v>1</c:v>
                </c:pt>
                <c:pt idx="2623">
                  <c:v>1</c:v>
                </c:pt>
                <c:pt idx="2624">
                  <c:v>1</c:v>
                </c:pt>
                <c:pt idx="2625">
                  <c:v>1</c:v>
                </c:pt>
                <c:pt idx="2626">
                  <c:v>1</c:v>
                </c:pt>
                <c:pt idx="2627">
                  <c:v>1</c:v>
                </c:pt>
                <c:pt idx="2628">
                  <c:v>1</c:v>
                </c:pt>
                <c:pt idx="2629">
                  <c:v>1</c:v>
                </c:pt>
                <c:pt idx="2630">
                  <c:v>1</c:v>
                </c:pt>
                <c:pt idx="2631">
                  <c:v>1</c:v>
                </c:pt>
                <c:pt idx="2632">
                  <c:v>1</c:v>
                </c:pt>
                <c:pt idx="2633">
                  <c:v>1</c:v>
                </c:pt>
                <c:pt idx="2634">
                  <c:v>1</c:v>
                </c:pt>
                <c:pt idx="2635">
                  <c:v>1</c:v>
                </c:pt>
                <c:pt idx="2636">
                  <c:v>1</c:v>
                </c:pt>
                <c:pt idx="2637">
                  <c:v>1</c:v>
                </c:pt>
                <c:pt idx="2638">
                  <c:v>1</c:v>
                </c:pt>
                <c:pt idx="2639">
                  <c:v>1</c:v>
                </c:pt>
                <c:pt idx="2640">
                  <c:v>1</c:v>
                </c:pt>
                <c:pt idx="2641">
                  <c:v>1</c:v>
                </c:pt>
                <c:pt idx="2642">
                  <c:v>1</c:v>
                </c:pt>
                <c:pt idx="2643">
                  <c:v>1</c:v>
                </c:pt>
                <c:pt idx="2644">
                  <c:v>1</c:v>
                </c:pt>
                <c:pt idx="2645">
                  <c:v>1</c:v>
                </c:pt>
                <c:pt idx="2646">
                  <c:v>1</c:v>
                </c:pt>
                <c:pt idx="2647">
                  <c:v>1</c:v>
                </c:pt>
                <c:pt idx="2648">
                  <c:v>1</c:v>
                </c:pt>
                <c:pt idx="2649">
                  <c:v>1</c:v>
                </c:pt>
                <c:pt idx="2650">
                  <c:v>1</c:v>
                </c:pt>
                <c:pt idx="2651">
                  <c:v>1</c:v>
                </c:pt>
                <c:pt idx="2652">
                  <c:v>1</c:v>
                </c:pt>
                <c:pt idx="2653">
                  <c:v>1</c:v>
                </c:pt>
                <c:pt idx="2654">
                  <c:v>1</c:v>
                </c:pt>
                <c:pt idx="2655">
                  <c:v>1</c:v>
                </c:pt>
                <c:pt idx="2656">
                  <c:v>1</c:v>
                </c:pt>
                <c:pt idx="2657">
                  <c:v>1</c:v>
                </c:pt>
                <c:pt idx="2658">
                  <c:v>1</c:v>
                </c:pt>
                <c:pt idx="2659">
                  <c:v>1</c:v>
                </c:pt>
                <c:pt idx="2660">
                  <c:v>1</c:v>
                </c:pt>
                <c:pt idx="2661">
                  <c:v>1</c:v>
                </c:pt>
                <c:pt idx="2662">
                  <c:v>1</c:v>
                </c:pt>
                <c:pt idx="2663">
                  <c:v>1</c:v>
                </c:pt>
                <c:pt idx="2664">
                  <c:v>1</c:v>
                </c:pt>
                <c:pt idx="2665">
                  <c:v>1</c:v>
                </c:pt>
                <c:pt idx="2666">
                  <c:v>1</c:v>
                </c:pt>
                <c:pt idx="2667">
                  <c:v>1</c:v>
                </c:pt>
                <c:pt idx="2668">
                  <c:v>1</c:v>
                </c:pt>
                <c:pt idx="2669">
                  <c:v>1</c:v>
                </c:pt>
                <c:pt idx="2670">
                  <c:v>1</c:v>
                </c:pt>
                <c:pt idx="2671">
                  <c:v>1</c:v>
                </c:pt>
                <c:pt idx="2672">
                  <c:v>1</c:v>
                </c:pt>
                <c:pt idx="2673">
                  <c:v>1</c:v>
                </c:pt>
                <c:pt idx="2674">
                  <c:v>1</c:v>
                </c:pt>
                <c:pt idx="2675">
                  <c:v>1</c:v>
                </c:pt>
                <c:pt idx="2676">
                  <c:v>1</c:v>
                </c:pt>
                <c:pt idx="2677">
                  <c:v>1</c:v>
                </c:pt>
                <c:pt idx="2678">
                  <c:v>1</c:v>
                </c:pt>
                <c:pt idx="2679">
                  <c:v>1</c:v>
                </c:pt>
                <c:pt idx="2680">
                  <c:v>1</c:v>
                </c:pt>
                <c:pt idx="2681">
                  <c:v>1</c:v>
                </c:pt>
                <c:pt idx="2682">
                  <c:v>1</c:v>
                </c:pt>
                <c:pt idx="2683">
                  <c:v>1</c:v>
                </c:pt>
                <c:pt idx="2684">
                  <c:v>1</c:v>
                </c:pt>
                <c:pt idx="2685">
                  <c:v>1</c:v>
                </c:pt>
                <c:pt idx="2686">
                  <c:v>1</c:v>
                </c:pt>
                <c:pt idx="2687">
                  <c:v>1</c:v>
                </c:pt>
                <c:pt idx="2688">
                  <c:v>1</c:v>
                </c:pt>
                <c:pt idx="2689">
                  <c:v>1</c:v>
                </c:pt>
                <c:pt idx="2690">
                  <c:v>1</c:v>
                </c:pt>
                <c:pt idx="2691">
                  <c:v>1</c:v>
                </c:pt>
                <c:pt idx="2692">
                  <c:v>1</c:v>
                </c:pt>
                <c:pt idx="2693">
                  <c:v>1</c:v>
                </c:pt>
                <c:pt idx="2694">
                  <c:v>1</c:v>
                </c:pt>
                <c:pt idx="2695">
                  <c:v>1</c:v>
                </c:pt>
                <c:pt idx="2696">
                  <c:v>1</c:v>
                </c:pt>
                <c:pt idx="2697">
                  <c:v>1</c:v>
                </c:pt>
                <c:pt idx="2698">
                  <c:v>1</c:v>
                </c:pt>
                <c:pt idx="2699">
                  <c:v>1</c:v>
                </c:pt>
                <c:pt idx="2700">
                  <c:v>1</c:v>
                </c:pt>
                <c:pt idx="2701">
                  <c:v>1</c:v>
                </c:pt>
                <c:pt idx="2702">
                  <c:v>1</c:v>
                </c:pt>
                <c:pt idx="2703">
                  <c:v>1</c:v>
                </c:pt>
                <c:pt idx="2704">
                  <c:v>1</c:v>
                </c:pt>
                <c:pt idx="2705">
                  <c:v>1</c:v>
                </c:pt>
                <c:pt idx="2706">
                  <c:v>1</c:v>
                </c:pt>
                <c:pt idx="2707">
                  <c:v>1</c:v>
                </c:pt>
                <c:pt idx="2708">
                  <c:v>1</c:v>
                </c:pt>
                <c:pt idx="2709">
                  <c:v>1</c:v>
                </c:pt>
                <c:pt idx="2710">
                  <c:v>1</c:v>
                </c:pt>
                <c:pt idx="2711">
                  <c:v>1</c:v>
                </c:pt>
                <c:pt idx="2712">
                  <c:v>1</c:v>
                </c:pt>
                <c:pt idx="2713">
                  <c:v>1</c:v>
                </c:pt>
                <c:pt idx="2714">
                  <c:v>1</c:v>
                </c:pt>
                <c:pt idx="2715">
                  <c:v>1</c:v>
                </c:pt>
                <c:pt idx="2716">
                  <c:v>1</c:v>
                </c:pt>
                <c:pt idx="2717">
                  <c:v>1</c:v>
                </c:pt>
                <c:pt idx="2718">
                  <c:v>1</c:v>
                </c:pt>
                <c:pt idx="2719">
                  <c:v>1</c:v>
                </c:pt>
                <c:pt idx="2720">
                  <c:v>1</c:v>
                </c:pt>
                <c:pt idx="2721">
                  <c:v>1</c:v>
                </c:pt>
                <c:pt idx="2722">
                  <c:v>1</c:v>
                </c:pt>
                <c:pt idx="2723">
                  <c:v>1</c:v>
                </c:pt>
                <c:pt idx="2724">
                  <c:v>1</c:v>
                </c:pt>
                <c:pt idx="2725">
                  <c:v>1</c:v>
                </c:pt>
                <c:pt idx="2726">
                  <c:v>1</c:v>
                </c:pt>
                <c:pt idx="2727">
                  <c:v>1</c:v>
                </c:pt>
                <c:pt idx="2728">
                  <c:v>1</c:v>
                </c:pt>
                <c:pt idx="2729">
                  <c:v>1</c:v>
                </c:pt>
                <c:pt idx="2730">
                  <c:v>1</c:v>
                </c:pt>
                <c:pt idx="2731">
                  <c:v>1</c:v>
                </c:pt>
                <c:pt idx="2732">
                  <c:v>1</c:v>
                </c:pt>
                <c:pt idx="2733">
                  <c:v>1</c:v>
                </c:pt>
                <c:pt idx="2734">
                  <c:v>1</c:v>
                </c:pt>
                <c:pt idx="2735">
                  <c:v>1</c:v>
                </c:pt>
                <c:pt idx="2736">
                  <c:v>1</c:v>
                </c:pt>
                <c:pt idx="2737">
                  <c:v>1</c:v>
                </c:pt>
                <c:pt idx="2738">
                  <c:v>1</c:v>
                </c:pt>
                <c:pt idx="2739">
                  <c:v>1</c:v>
                </c:pt>
                <c:pt idx="2740">
                  <c:v>1</c:v>
                </c:pt>
                <c:pt idx="2741">
                  <c:v>1</c:v>
                </c:pt>
                <c:pt idx="2742">
                  <c:v>1</c:v>
                </c:pt>
                <c:pt idx="2743">
                  <c:v>1</c:v>
                </c:pt>
                <c:pt idx="2744">
                  <c:v>1</c:v>
                </c:pt>
                <c:pt idx="2745">
                  <c:v>1</c:v>
                </c:pt>
                <c:pt idx="2746">
                  <c:v>1</c:v>
                </c:pt>
                <c:pt idx="2747">
                  <c:v>1</c:v>
                </c:pt>
                <c:pt idx="2748">
                  <c:v>1</c:v>
                </c:pt>
                <c:pt idx="2749">
                  <c:v>1</c:v>
                </c:pt>
                <c:pt idx="2750">
                  <c:v>1</c:v>
                </c:pt>
                <c:pt idx="2751">
                  <c:v>1</c:v>
                </c:pt>
                <c:pt idx="2752">
                  <c:v>1</c:v>
                </c:pt>
                <c:pt idx="2753">
                  <c:v>1</c:v>
                </c:pt>
                <c:pt idx="2754">
                  <c:v>1</c:v>
                </c:pt>
                <c:pt idx="2755">
                  <c:v>1</c:v>
                </c:pt>
                <c:pt idx="2756">
                  <c:v>1</c:v>
                </c:pt>
                <c:pt idx="2757">
                  <c:v>1</c:v>
                </c:pt>
                <c:pt idx="2758">
                  <c:v>1</c:v>
                </c:pt>
                <c:pt idx="2759">
                  <c:v>1</c:v>
                </c:pt>
                <c:pt idx="2760">
                  <c:v>1</c:v>
                </c:pt>
                <c:pt idx="2761">
                  <c:v>1</c:v>
                </c:pt>
                <c:pt idx="2762">
                  <c:v>1</c:v>
                </c:pt>
                <c:pt idx="2763">
                  <c:v>1</c:v>
                </c:pt>
                <c:pt idx="2764">
                  <c:v>1</c:v>
                </c:pt>
                <c:pt idx="2765">
                  <c:v>1</c:v>
                </c:pt>
                <c:pt idx="2766">
                  <c:v>1</c:v>
                </c:pt>
                <c:pt idx="2767">
                  <c:v>1</c:v>
                </c:pt>
                <c:pt idx="2768">
                  <c:v>1</c:v>
                </c:pt>
                <c:pt idx="2769">
                  <c:v>1</c:v>
                </c:pt>
                <c:pt idx="2770">
                  <c:v>1</c:v>
                </c:pt>
                <c:pt idx="2771">
                  <c:v>1</c:v>
                </c:pt>
                <c:pt idx="2772">
                  <c:v>1</c:v>
                </c:pt>
                <c:pt idx="2773">
                  <c:v>1</c:v>
                </c:pt>
                <c:pt idx="2774">
                  <c:v>1</c:v>
                </c:pt>
                <c:pt idx="2775">
                  <c:v>1</c:v>
                </c:pt>
                <c:pt idx="2776">
                  <c:v>1</c:v>
                </c:pt>
                <c:pt idx="2777">
                  <c:v>1</c:v>
                </c:pt>
                <c:pt idx="2778">
                  <c:v>1</c:v>
                </c:pt>
                <c:pt idx="2779">
                  <c:v>1</c:v>
                </c:pt>
                <c:pt idx="2780">
                  <c:v>1</c:v>
                </c:pt>
                <c:pt idx="2781">
                  <c:v>1</c:v>
                </c:pt>
                <c:pt idx="2782">
                  <c:v>1</c:v>
                </c:pt>
                <c:pt idx="2783">
                  <c:v>1</c:v>
                </c:pt>
                <c:pt idx="2784">
                  <c:v>1</c:v>
                </c:pt>
                <c:pt idx="2785">
                  <c:v>1</c:v>
                </c:pt>
                <c:pt idx="2786">
                  <c:v>1</c:v>
                </c:pt>
                <c:pt idx="2787">
                  <c:v>1</c:v>
                </c:pt>
                <c:pt idx="2788">
                  <c:v>1</c:v>
                </c:pt>
                <c:pt idx="2789">
                  <c:v>1</c:v>
                </c:pt>
                <c:pt idx="2790">
                  <c:v>1</c:v>
                </c:pt>
                <c:pt idx="2791">
                  <c:v>1</c:v>
                </c:pt>
                <c:pt idx="2792">
                  <c:v>1</c:v>
                </c:pt>
                <c:pt idx="2793">
                  <c:v>1</c:v>
                </c:pt>
                <c:pt idx="2794">
                  <c:v>1</c:v>
                </c:pt>
                <c:pt idx="2795">
                  <c:v>1</c:v>
                </c:pt>
                <c:pt idx="2796">
                  <c:v>1</c:v>
                </c:pt>
                <c:pt idx="2797">
                  <c:v>1</c:v>
                </c:pt>
                <c:pt idx="2798">
                  <c:v>1</c:v>
                </c:pt>
                <c:pt idx="2799">
                  <c:v>1</c:v>
                </c:pt>
                <c:pt idx="2800">
                  <c:v>1</c:v>
                </c:pt>
                <c:pt idx="2801">
                  <c:v>1</c:v>
                </c:pt>
                <c:pt idx="2802">
                  <c:v>1</c:v>
                </c:pt>
                <c:pt idx="2803">
                  <c:v>1</c:v>
                </c:pt>
                <c:pt idx="2804">
                  <c:v>1</c:v>
                </c:pt>
                <c:pt idx="2805">
                  <c:v>1</c:v>
                </c:pt>
                <c:pt idx="2806">
                  <c:v>1</c:v>
                </c:pt>
                <c:pt idx="2807">
                  <c:v>1</c:v>
                </c:pt>
                <c:pt idx="2808">
                  <c:v>1</c:v>
                </c:pt>
                <c:pt idx="2809">
                  <c:v>1</c:v>
                </c:pt>
                <c:pt idx="2810">
                  <c:v>1</c:v>
                </c:pt>
                <c:pt idx="2811">
                  <c:v>1</c:v>
                </c:pt>
                <c:pt idx="2812">
                  <c:v>1</c:v>
                </c:pt>
                <c:pt idx="2813">
                  <c:v>1</c:v>
                </c:pt>
                <c:pt idx="2814">
                  <c:v>1</c:v>
                </c:pt>
                <c:pt idx="2815">
                  <c:v>1</c:v>
                </c:pt>
                <c:pt idx="2816">
                  <c:v>1</c:v>
                </c:pt>
                <c:pt idx="2817">
                  <c:v>1</c:v>
                </c:pt>
                <c:pt idx="2818">
                  <c:v>1</c:v>
                </c:pt>
                <c:pt idx="2819">
                  <c:v>1</c:v>
                </c:pt>
                <c:pt idx="2820">
                  <c:v>1</c:v>
                </c:pt>
                <c:pt idx="2821">
                  <c:v>1</c:v>
                </c:pt>
                <c:pt idx="2822">
                  <c:v>1</c:v>
                </c:pt>
                <c:pt idx="2823">
                  <c:v>1</c:v>
                </c:pt>
                <c:pt idx="2824">
                  <c:v>1</c:v>
                </c:pt>
                <c:pt idx="2825">
                  <c:v>1</c:v>
                </c:pt>
                <c:pt idx="2826">
                  <c:v>1</c:v>
                </c:pt>
                <c:pt idx="2827">
                  <c:v>1</c:v>
                </c:pt>
                <c:pt idx="2828">
                  <c:v>1</c:v>
                </c:pt>
                <c:pt idx="2829">
                  <c:v>1</c:v>
                </c:pt>
                <c:pt idx="2830">
                  <c:v>1</c:v>
                </c:pt>
                <c:pt idx="2831">
                  <c:v>1</c:v>
                </c:pt>
                <c:pt idx="2832">
                  <c:v>1</c:v>
                </c:pt>
                <c:pt idx="2833">
                  <c:v>1</c:v>
                </c:pt>
                <c:pt idx="2834">
                  <c:v>1</c:v>
                </c:pt>
                <c:pt idx="2835">
                  <c:v>1</c:v>
                </c:pt>
                <c:pt idx="2836">
                  <c:v>1</c:v>
                </c:pt>
                <c:pt idx="2837">
                  <c:v>1</c:v>
                </c:pt>
                <c:pt idx="2838">
                  <c:v>1</c:v>
                </c:pt>
                <c:pt idx="2839">
                  <c:v>1</c:v>
                </c:pt>
                <c:pt idx="2840">
                  <c:v>1</c:v>
                </c:pt>
                <c:pt idx="2841">
                  <c:v>1</c:v>
                </c:pt>
                <c:pt idx="2842">
                  <c:v>1</c:v>
                </c:pt>
                <c:pt idx="2843">
                  <c:v>1</c:v>
                </c:pt>
                <c:pt idx="2844">
                  <c:v>1</c:v>
                </c:pt>
                <c:pt idx="2845">
                  <c:v>1</c:v>
                </c:pt>
                <c:pt idx="2846">
                  <c:v>1</c:v>
                </c:pt>
                <c:pt idx="2847">
                  <c:v>1</c:v>
                </c:pt>
                <c:pt idx="2848">
                  <c:v>1</c:v>
                </c:pt>
                <c:pt idx="2849">
                  <c:v>1</c:v>
                </c:pt>
                <c:pt idx="2850">
                  <c:v>1</c:v>
                </c:pt>
                <c:pt idx="2851">
                  <c:v>1</c:v>
                </c:pt>
                <c:pt idx="2852">
                  <c:v>1</c:v>
                </c:pt>
                <c:pt idx="2853">
                  <c:v>1</c:v>
                </c:pt>
                <c:pt idx="2854">
                  <c:v>1</c:v>
                </c:pt>
                <c:pt idx="2855">
                  <c:v>1</c:v>
                </c:pt>
                <c:pt idx="2856">
                  <c:v>1</c:v>
                </c:pt>
                <c:pt idx="2857">
                  <c:v>1</c:v>
                </c:pt>
                <c:pt idx="2858">
                  <c:v>1</c:v>
                </c:pt>
                <c:pt idx="2859">
                  <c:v>1</c:v>
                </c:pt>
                <c:pt idx="2860">
                  <c:v>1</c:v>
                </c:pt>
                <c:pt idx="2861">
                  <c:v>1</c:v>
                </c:pt>
                <c:pt idx="2862">
                  <c:v>1</c:v>
                </c:pt>
                <c:pt idx="2863">
                  <c:v>1</c:v>
                </c:pt>
                <c:pt idx="2864">
                  <c:v>1</c:v>
                </c:pt>
                <c:pt idx="2865">
                  <c:v>1</c:v>
                </c:pt>
                <c:pt idx="2866">
                  <c:v>1</c:v>
                </c:pt>
                <c:pt idx="2867">
                  <c:v>1</c:v>
                </c:pt>
                <c:pt idx="2868">
                  <c:v>1</c:v>
                </c:pt>
                <c:pt idx="2869">
                  <c:v>1</c:v>
                </c:pt>
                <c:pt idx="2870">
                  <c:v>1</c:v>
                </c:pt>
                <c:pt idx="2871">
                  <c:v>1</c:v>
                </c:pt>
                <c:pt idx="2872">
                  <c:v>1</c:v>
                </c:pt>
                <c:pt idx="2873">
                  <c:v>1</c:v>
                </c:pt>
                <c:pt idx="2874">
                  <c:v>1</c:v>
                </c:pt>
                <c:pt idx="2875">
                  <c:v>1</c:v>
                </c:pt>
                <c:pt idx="2876">
                  <c:v>1</c:v>
                </c:pt>
                <c:pt idx="2877">
                  <c:v>1</c:v>
                </c:pt>
                <c:pt idx="2878">
                  <c:v>1</c:v>
                </c:pt>
                <c:pt idx="2879">
                  <c:v>1</c:v>
                </c:pt>
                <c:pt idx="2880">
                  <c:v>1</c:v>
                </c:pt>
                <c:pt idx="2881">
                  <c:v>1</c:v>
                </c:pt>
                <c:pt idx="2882">
                  <c:v>1</c:v>
                </c:pt>
                <c:pt idx="2883">
                  <c:v>1</c:v>
                </c:pt>
                <c:pt idx="2884">
                  <c:v>1</c:v>
                </c:pt>
                <c:pt idx="2885">
                  <c:v>1</c:v>
                </c:pt>
                <c:pt idx="2886">
                  <c:v>1</c:v>
                </c:pt>
                <c:pt idx="2887">
                  <c:v>1</c:v>
                </c:pt>
                <c:pt idx="2888">
                  <c:v>1</c:v>
                </c:pt>
                <c:pt idx="2889">
                  <c:v>1</c:v>
                </c:pt>
                <c:pt idx="2890">
                  <c:v>1</c:v>
                </c:pt>
                <c:pt idx="2891">
                  <c:v>1</c:v>
                </c:pt>
                <c:pt idx="2892">
                  <c:v>1</c:v>
                </c:pt>
                <c:pt idx="2893">
                  <c:v>1</c:v>
                </c:pt>
                <c:pt idx="2894">
                  <c:v>1</c:v>
                </c:pt>
                <c:pt idx="2895">
                  <c:v>1</c:v>
                </c:pt>
                <c:pt idx="2896">
                  <c:v>1</c:v>
                </c:pt>
                <c:pt idx="2897">
                  <c:v>1</c:v>
                </c:pt>
                <c:pt idx="2898">
                  <c:v>1</c:v>
                </c:pt>
                <c:pt idx="2899">
                  <c:v>1</c:v>
                </c:pt>
                <c:pt idx="2900">
                  <c:v>1</c:v>
                </c:pt>
                <c:pt idx="2901">
                  <c:v>1</c:v>
                </c:pt>
                <c:pt idx="2902">
                  <c:v>1</c:v>
                </c:pt>
                <c:pt idx="2903">
                  <c:v>1</c:v>
                </c:pt>
                <c:pt idx="2904">
                  <c:v>1</c:v>
                </c:pt>
                <c:pt idx="2905">
                  <c:v>1</c:v>
                </c:pt>
                <c:pt idx="2906">
                  <c:v>1</c:v>
                </c:pt>
                <c:pt idx="2907">
                  <c:v>1</c:v>
                </c:pt>
                <c:pt idx="2908">
                  <c:v>1</c:v>
                </c:pt>
                <c:pt idx="2909">
                  <c:v>1</c:v>
                </c:pt>
                <c:pt idx="2910">
                  <c:v>1</c:v>
                </c:pt>
                <c:pt idx="2911">
                  <c:v>1</c:v>
                </c:pt>
                <c:pt idx="2912">
                  <c:v>1</c:v>
                </c:pt>
                <c:pt idx="2913">
                  <c:v>1</c:v>
                </c:pt>
                <c:pt idx="2914">
                  <c:v>1</c:v>
                </c:pt>
                <c:pt idx="2915">
                  <c:v>1</c:v>
                </c:pt>
                <c:pt idx="2916">
                  <c:v>1</c:v>
                </c:pt>
                <c:pt idx="2917">
                  <c:v>1</c:v>
                </c:pt>
                <c:pt idx="2918">
                  <c:v>1</c:v>
                </c:pt>
                <c:pt idx="2919">
                  <c:v>1</c:v>
                </c:pt>
                <c:pt idx="2920">
                  <c:v>1</c:v>
                </c:pt>
                <c:pt idx="2921">
                  <c:v>1</c:v>
                </c:pt>
                <c:pt idx="2922">
                  <c:v>1</c:v>
                </c:pt>
                <c:pt idx="2923">
                  <c:v>1</c:v>
                </c:pt>
                <c:pt idx="2924">
                  <c:v>1</c:v>
                </c:pt>
                <c:pt idx="2925">
                  <c:v>1</c:v>
                </c:pt>
                <c:pt idx="2926">
                  <c:v>1</c:v>
                </c:pt>
                <c:pt idx="2927">
                  <c:v>1</c:v>
                </c:pt>
                <c:pt idx="2928">
                  <c:v>1</c:v>
                </c:pt>
                <c:pt idx="2929">
                  <c:v>1</c:v>
                </c:pt>
                <c:pt idx="2930">
                  <c:v>1</c:v>
                </c:pt>
                <c:pt idx="2931">
                  <c:v>1</c:v>
                </c:pt>
                <c:pt idx="2932">
                  <c:v>1</c:v>
                </c:pt>
                <c:pt idx="2933">
                  <c:v>1</c:v>
                </c:pt>
                <c:pt idx="2934">
                  <c:v>1</c:v>
                </c:pt>
                <c:pt idx="2935">
                  <c:v>1</c:v>
                </c:pt>
                <c:pt idx="2936">
                  <c:v>1</c:v>
                </c:pt>
                <c:pt idx="2937">
                  <c:v>1</c:v>
                </c:pt>
                <c:pt idx="2938">
                  <c:v>1</c:v>
                </c:pt>
                <c:pt idx="2939">
                  <c:v>1</c:v>
                </c:pt>
                <c:pt idx="2940">
                  <c:v>1</c:v>
                </c:pt>
                <c:pt idx="2941">
                  <c:v>1</c:v>
                </c:pt>
                <c:pt idx="2942">
                  <c:v>1</c:v>
                </c:pt>
                <c:pt idx="2943">
                  <c:v>1</c:v>
                </c:pt>
                <c:pt idx="2944">
                  <c:v>1</c:v>
                </c:pt>
                <c:pt idx="2945">
                  <c:v>1</c:v>
                </c:pt>
                <c:pt idx="2946">
                  <c:v>1</c:v>
                </c:pt>
                <c:pt idx="2947">
                  <c:v>1</c:v>
                </c:pt>
                <c:pt idx="2948">
                  <c:v>1</c:v>
                </c:pt>
                <c:pt idx="2949">
                  <c:v>1</c:v>
                </c:pt>
                <c:pt idx="2950">
                  <c:v>1</c:v>
                </c:pt>
                <c:pt idx="2951">
                  <c:v>1</c:v>
                </c:pt>
                <c:pt idx="2952">
                  <c:v>1</c:v>
                </c:pt>
                <c:pt idx="2953">
                  <c:v>1</c:v>
                </c:pt>
                <c:pt idx="2954">
                  <c:v>1</c:v>
                </c:pt>
                <c:pt idx="2955">
                  <c:v>1</c:v>
                </c:pt>
                <c:pt idx="2956">
                  <c:v>1</c:v>
                </c:pt>
                <c:pt idx="2957">
                  <c:v>1</c:v>
                </c:pt>
                <c:pt idx="2958">
                  <c:v>1</c:v>
                </c:pt>
                <c:pt idx="2959">
                  <c:v>1</c:v>
                </c:pt>
                <c:pt idx="2960">
                  <c:v>1</c:v>
                </c:pt>
                <c:pt idx="2961">
                  <c:v>1</c:v>
                </c:pt>
                <c:pt idx="2962">
                  <c:v>1</c:v>
                </c:pt>
                <c:pt idx="2963">
                  <c:v>1</c:v>
                </c:pt>
                <c:pt idx="2964">
                  <c:v>1</c:v>
                </c:pt>
                <c:pt idx="2965">
                  <c:v>1</c:v>
                </c:pt>
                <c:pt idx="2966">
                  <c:v>1</c:v>
                </c:pt>
                <c:pt idx="2967">
                  <c:v>1</c:v>
                </c:pt>
                <c:pt idx="2968">
                  <c:v>1</c:v>
                </c:pt>
                <c:pt idx="2969">
                  <c:v>1</c:v>
                </c:pt>
                <c:pt idx="2970">
                  <c:v>1</c:v>
                </c:pt>
                <c:pt idx="2971">
                  <c:v>1</c:v>
                </c:pt>
                <c:pt idx="2972">
                  <c:v>1</c:v>
                </c:pt>
                <c:pt idx="2973">
                  <c:v>1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</c:v>
                </c:pt>
                <c:pt idx="2979">
                  <c:v>1</c:v>
                </c:pt>
                <c:pt idx="2980">
                  <c:v>1</c:v>
                </c:pt>
                <c:pt idx="2981">
                  <c:v>1</c:v>
                </c:pt>
                <c:pt idx="2982">
                  <c:v>1</c:v>
                </c:pt>
                <c:pt idx="2983">
                  <c:v>1</c:v>
                </c:pt>
                <c:pt idx="2984">
                  <c:v>1</c:v>
                </c:pt>
                <c:pt idx="2985">
                  <c:v>1</c:v>
                </c:pt>
                <c:pt idx="2986">
                  <c:v>1</c:v>
                </c:pt>
                <c:pt idx="2987">
                  <c:v>1</c:v>
                </c:pt>
                <c:pt idx="2988">
                  <c:v>1</c:v>
                </c:pt>
                <c:pt idx="2989">
                  <c:v>1</c:v>
                </c:pt>
                <c:pt idx="2990">
                  <c:v>1</c:v>
                </c:pt>
                <c:pt idx="2991">
                  <c:v>1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</c:v>
                </c:pt>
                <c:pt idx="2996">
                  <c:v>1</c:v>
                </c:pt>
                <c:pt idx="2997">
                  <c:v>1</c:v>
                </c:pt>
                <c:pt idx="2998">
                  <c:v>1</c:v>
                </c:pt>
                <c:pt idx="2999">
                  <c:v>1</c:v>
                </c:pt>
                <c:pt idx="3000">
                  <c:v>1</c:v>
                </c:pt>
                <c:pt idx="3001">
                  <c:v>1</c:v>
                </c:pt>
                <c:pt idx="3002">
                  <c:v>1</c:v>
                </c:pt>
                <c:pt idx="3003">
                  <c:v>1</c:v>
                </c:pt>
                <c:pt idx="3004">
                  <c:v>1</c:v>
                </c:pt>
                <c:pt idx="3005">
                  <c:v>1</c:v>
                </c:pt>
                <c:pt idx="3006">
                  <c:v>1</c:v>
                </c:pt>
                <c:pt idx="3007">
                  <c:v>1</c:v>
                </c:pt>
                <c:pt idx="3008">
                  <c:v>1</c:v>
                </c:pt>
                <c:pt idx="3009">
                  <c:v>1</c:v>
                </c:pt>
                <c:pt idx="3010">
                  <c:v>1</c:v>
                </c:pt>
                <c:pt idx="3011">
                  <c:v>1</c:v>
                </c:pt>
                <c:pt idx="3012">
                  <c:v>1</c:v>
                </c:pt>
                <c:pt idx="3013">
                  <c:v>1</c:v>
                </c:pt>
                <c:pt idx="3014">
                  <c:v>1</c:v>
                </c:pt>
                <c:pt idx="3015">
                  <c:v>1</c:v>
                </c:pt>
                <c:pt idx="3016">
                  <c:v>1</c:v>
                </c:pt>
                <c:pt idx="3017">
                  <c:v>1</c:v>
                </c:pt>
                <c:pt idx="3018">
                  <c:v>1</c:v>
                </c:pt>
                <c:pt idx="3019">
                  <c:v>1</c:v>
                </c:pt>
                <c:pt idx="3020">
                  <c:v>1</c:v>
                </c:pt>
                <c:pt idx="3021">
                  <c:v>1</c:v>
                </c:pt>
                <c:pt idx="3022">
                  <c:v>1</c:v>
                </c:pt>
                <c:pt idx="3023">
                  <c:v>1</c:v>
                </c:pt>
                <c:pt idx="3024">
                  <c:v>1</c:v>
                </c:pt>
                <c:pt idx="3025">
                  <c:v>1</c:v>
                </c:pt>
                <c:pt idx="3026">
                  <c:v>1</c:v>
                </c:pt>
                <c:pt idx="3027">
                  <c:v>1</c:v>
                </c:pt>
                <c:pt idx="3028">
                  <c:v>1</c:v>
                </c:pt>
                <c:pt idx="3029">
                  <c:v>1</c:v>
                </c:pt>
                <c:pt idx="3030">
                  <c:v>1</c:v>
                </c:pt>
                <c:pt idx="3031">
                  <c:v>1</c:v>
                </c:pt>
                <c:pt idx="3032">
                  <c:v>1</c:v>
                </c:pt>
                <c:pt idx="3033">
                  <c:v>1</c:v>
                </c:pt>
                <c:pt idx="3034">
                  <c:v>1</c:v>
                </c:pt>
                <c:pt idx="3035">
                  <c:v>1</c:v>
                </c:pt>
                <c:pt idx="3036">
                  <c:v>1</c:v>
                </c:pt>
                <c:pt idx="3037">
                  <c:v>1</c:v>
                </c:pt>
                <c:pt idx="3038">
                  <c:v>1</c:v>
                </c:pt>
                <c:pt idx="3039">
                  <c:v>1</c:v>
                </c:pt>
                <c:pt idx="3040">
                  <c:v>1</c:v>
                </c:pt>
                <c:pt idx="3041">
                  <c:v>1</c:v>
                </c:pt>
                <c:pt idx="3042">
                  <c:v>1</c:v>
                </c:pt>
                <c:pt idx="3043">
                  <c:v>1</c:v>
                </c:pt>
                <c:pt idx="3044">
                  <c:v>1</c:v>
                </c:pt>
                <c:pt idx="3045">
                  <c:v>1</c:v>
                </c:pt>
                <c:pt idx="3046">
                  <c:v>1</c:v>
                </c:pt>
                <c:pt idx="3047">
                  <c:v>1</c:v>
                </c:pt>
                <c:pt idx="3048">
                  <c:v>1</c:v>
                </c:pt>
                <c:pt idx="3049">
                  <c:v>1</c:v>
                </c:pt>
                <c:pt idx="3050">
                  <c:v>1</c:v>
                </c:pt>
                <c:pt idx="3051">
                  <c:v>1</c:v>
                </c:pt>
                <c:pt idx="3052">
                  <c:v>1</c:v>
                </c:pt>
                <c:pt idx="3053">
                  <c:v>1</c:v>
                </c:pt>
                <c:pt idx="3054">
                  <c:v>1</c:v>
                </c:pt>
                <c:pt idx="3055">
                  <c:v>1</c:v>
                </c:pt>
                <c:pt idx="3056">
                  <c:v>1</c:v>
                </c:pt>
                <c:pt idx="3057">
                  <c:v>1</c:v>
                </c:pt>
                <c:pt idx="3058">
                  <c:v>1</c:v>
                </c:pt>
                <c:pt idx="3059">
                  <c:v>1</c:v>
                </c:pt>
                <c:pt idx="3060">
                  <c:v>1</c:v>
                </c:pt>
                <c:pt idx="3061">
                  <c:v>1</c:v>
                </c:pt>
                <c:pt idx="3062">
                  <c:v>1</c:v>
                </c:pt>
                <c:pt idx="3063">
                  <c:v>1</c:v>
                </c:pt>
                <c:pt idx="3064">
                  <c:v>1</c:v>
                </c:pt>
                <c:pt idx="3065">
                  <c:v>1</c:v>
                </c:pt>
                <c:pt idx="3066">
                  <c:v>1</c:v>
                </c:pt>
                <c:pt idx="3067">
                  <c:v>1</c:v>
                </c:pt>
                <c:pt idx="3068">
                  <c:v>1</c:v>
                </c:pt>
                <c:pt idx="3069">
                  <c:v>1</c:v>
                </c:pt>
                <c:pt idx="3070">
                  <c:v>1</c:v>
                </c:pt>
                <c:pt idx="3071">
                  <c:v>1</c:v>
                </c:pt>
                <c:pt idx="3072">
                  <c:v>1</c:v>
                </c:pt>
                <c:pt idx="3073">
                  <c:v>1</c:v>
                </c:pt>
                <c:pt idx="3074">
                  <c:v>1</c:v>
                </c:pt>
                <c:pt idx="3075">
                  <c:v>1</c:v>
                </c:pt>
                <c:pt idx="3076">
                  <c:v>1</c:v>
                </c:pt>
                <c:pt idx="3077">
                  <c:v>1</c:v>
                </c:pt>
                <c:pt idx="3078">
                  <c:v>1</c:v>
                </c:pt>
                <c:pt idx="3079">
                  <c:v>1</c:v>
                </c:pt>
                <c:pt idx="3080">
                  <c:v>1</c:v>
                </c:pt>
                <c:pt idx="3081">
                  <c:v>1</c:v>
                </c:pt>
                <c:pt idx="3082">
                  <c:v>1</c:v>
                </c:pt>
                <c:pt idx="3083">
                  <c:v>1</c:v>
                </c:pt>
                <c:pt idx="3084">
                  <c:v>1</c:v>
                </c:pt>
                <c:pt idx="3085">
                  <c:v>1</c:v>
                </c:pt>
                <c:pt idx="3086">
                  <c:v>1</c:v>
                </c:pt>
                <c:pt idx="3087">
                  <c:v>1</c:v>
                </c:pt>
                <c:pt idx="3088">
                  <c:v>1</c:v>
                </c:pt>
                <c:pt idx="3089">
                  <c:v>1</c:v>
                </c:pt>
                <c:pt idx="3090">
                  <c:v>1</c:v>
                </c:pt>
                <c:pt idx="3091">
                  <c:v>1</c:v>
                </c:pt>
                <c:pt idx="3092">
                  <c:v>1</c:v>
                </c:pt>
                <c:pt idx="3093">
                  <c:v>1</c:v>
                </c:pt>
                <c:pt idx="3094">
                  <c:v>1</c:v>
                </c:pt>
                <c:pt idx="3095">
                  <c:v>1</c:v>
                </c:pt>
                <c:pt idx="3096">
                  <c:v>1</c:v>
                </c:pt>
                <c:pt idx="3097">
                  <c:v>1</c:v>
                </c:pt>
                <c:pt idx="3098">
                  <c:v>1</c:v>
                </c:pt>
                <c:pt idx="3099">
                  <c:v>1</c:v>
                </c:pt>
                <c:pt idx="3100">
                  <c:v>1</c:v>
                </c:pt>
                <c:pt idx="3101">
                  <c:v>1</c:v>
                </c:pt>
                <c:pt idx="3102">
                  <c:v>1</c:v>
                </c:pt>
                <c:pt idx="3103">
                  <c:v>1</c:v>
                </c:pt>
                <c:pt idx="3104">
                  <c:v>1</c:v>
                </c:pt>
                <c:pt idx="3105">
                  <c:v>1</c:v>
                </c:pt>
                <c:pt idx="3106">
                  <c:v>1</c:v>
                </c:pt>
                <c:pt idx="3107">
                  <c:v>1</c:v>
                </c:pt>
                <c:pt idx="3108">
                  <c:v>1</c:v>
                </c:pt>
                <c:pt idx="3109">
                  <c:v>1</c:v>
                </c:pt>
                <c:pt idx="3110">
                  <c:v>1</c:v>
                </c:pt>
                <c:pt idx="3111">
                  <c:v>1</c:v>
                </c:pt>
                <c:pt idx="3112">
                  <c:v>1</c:v>
                </c:pt>
                <c:pt idx="3113">
                  <c:v>1</c:v>
                </c:pt>
                <c:pt idx="3114">
                  <c:v>1</c:v>
                </c:pt>
                <c:pt idx="3115">
                  <c:v>1</c:v>
                </c:pt>
                <c:pt idx="3116">
                  <c:v>1</c:v>
                </c:pt>
                <c:pt idx="3117">
                  <c:v>1</c:v>
                </c:pt>
                <c:pt idx="3118">
                  <c:v>1</c:v>
                </c:pt>
                <c:pt idx="3119">
                  <c:v>1</c:v>
                </c:pt>
                <c:pt idx="3120">
                  <c:v>1</c:v>
                </c:pt>
                <c:pt idx="3121">
                  <c:v>1</c:v>
                </c:pt>
                <c:pt idx="3122">
                  <c:v>1</c:v>
                </c:pt>
                <c:pt idx="3123">
                  <c:v>1</c:v>
                </c:pt>
                <c:pt idx="3124">
                  <c:v>1</c:v>
                </c:pt>
                <c:pt idx="3125">
                  <c:v>1</c:v>
                </c:pt>
                <c:pt idx="3126">
                  <c:v>1</c:v>
                </c:pt>
                <c:pt idx="3127">
                  <c:v>1</c:v>
                </c:pt>
                <c:pt idx="3128">
                  <c:v>1</c:v>
                </c:pt>
                <c:pt idx="3129">
                  <c:v>1</c:v>
                </c:pt>
                <c:pt idx="3130">
                  <c:v>1</c:v>
                </c:pt>
                <c:pt idx="3131">
                  <c:v>1</c:v>
                </c:pt>
                <c:pt idx="3132">
                  <c:v>1</c:v>
                </c:pt>
                <c:pt idx="3133">
                  <c:v>1</c:v>
                </c:pt>
                <c:pt idx="3134">
                  <c:v>1</c:v>
                </c:pt>
                <c:pt idx="3135">
                  <c:v>1</c:v>
                </c:pt>
                <c:pt idx="3136">
                  <c:v>1</c:v>
                </c:pt>
                <c:pt idx="3137">
                  <c:v>1</c:v>
                </c:pt>
                <c:pt idx="3138">
                  <c:v>1</c:v>
                </c:pt>
                <c:pt idx="3139">
                  <c:v>1</c:v>
                </c:pt>
                <c:pt idx="3140">
                  <c:v>1</c:v>
                </c:pt>
                <c:pt idx="3141">
                  <c:v>1</c:v>
                </c:pt>
                <c:pt idx="3142">
                  <c:v>1</c:v>
                </c:pt>
                <c:pt idx="3143">
                  <c:v>1</c:v>
                </c:pt>
                <c:pt idx="3144">
                  <c:v>1</c:v>
                </c:pt>
                <c:pt idx="3145">
                  <c:v>1</c:v>
                </c:pt>
                <c:pt idx="3146">
                  <c:v>1</c:v>
                </c:pt>
                <c:pt idx="3147">
                  <c:v>1</c:v>
                </c:pt>
                <c:pt idx="3148">
                  <c:v>1</c:v>
                </c:pt>
                <c:pt idx="3149">
                  <c:v>1</c:v>
                </c:pt>
                <c:pt idx="3150">
                  <c:v>1</c:v>
                </c:pt>
                <c:pt idx="3151">
                  <c:v>1</c:v>
                </c:pt>
                <c:pt idx="3152">
                  <c:v>1</c:v>
                </c:pt>
                <c:pt idx="3153">
                  <c:v>1</c:v>
                </c:pt>
                <c:pt idx="3154">
                  <c:v>1</c:v>
                </c:pt>
                <c:pt idx="3155">
                  <c:v>1</c:v>
                </c:pt>
                <c:pt idx="3156">
                  <c:v>1</c:v>
                </c:pt>
                <c:pt idx="3157">
                  <c:v>1</c:v>
                </c:pt>
                <c:pt idx="3158">
                  <c:v>1</c:v>
                </c:pt>
                <c:pt idx="3159">
                  <c:v>1</c:v>
                </c:pt>
                <c:pt idx="3160">
                  <c:v>1</c:v>
                </c:pt>
                <c:pt idx="3161">
                  <c:v>1</c:v>
                </c:pt>
                <c:pt idx="3162">
                  <c:v>1</c:v>
                </c:pt>
                <c:pt idx="3163">
                  <c:v>1</c:v>
                </c:pt>
                <c:pt idx="3164">
                  <c:v>1</c:v>
                </c:pt>
                <c:pt idx="3165">
                  <c:v>1</c:v>
                </c:pt>
                <c:pt idx="3166">
                  <c:v>1</c:v>
                </c:pt>
                <c:pt idx="3167">
                  <c:v>1</c:v>
                </c:pt>
                <c:pt idx="3168">
                  <c:v>1</c:v>
                </c:pt>
                <c:pt idx="3169">
                  <c:v>1</c:v>
                </c:pt>
                <c:pt idx="3170">
                  <c:v>1</c:v>
                </c:pt>
                <c:pt idx="3171">
                  <c:v>1</c:v>
                </c:pt>
                <c:pt idx="3172">
                  <c:v>1</c:v>
                </c:pt>
                <c:pt idx="3173">
                  <c:v>1</c:v>
                </c:pt>
                <c:pt idx="3174">
                  <c:v>1</c:v>
                </c:pt>
                <c:pt idx="3175">
                  <c:v>1</c:v>
                </c:pt>
                <c:pt idx="3176">
                  <c:v>1</c:v>
                </c:pt>
                <c:pt idx="3177">
                  <c:v>1</c:v>
                </c:pt>
                <c:pt idx="3178">
                  <c:v>1</c:v>
                </c:pt>
                <c:pt idx="3179">
                  <c:v>1</c:v>
                </c:pt>
                <c:pt idx="3180">
                  <c:v>1</c:v>
                </c:pt>
                <c:pt idx="3181">
                  <c:v>1</c:v>
                </c:pt>
                <c:pt idx="3182">
                  <c:v>1</c:v>
                </c:pt>
                <c:pt idx="3183">
                  <c:v>1</c:v>
                </c:pt>
                <c:pt idx="3184">
                  <c:v>1</c:v>
                </c:pt>
                <c:pt idx="3185">
                  <c:v>1</c:v>
                </c:pt>
                <c:pt idx="3186">
                  <c:v>1</c:v>
                </c:pt>
                <c:pt idx="3187">
                  <c:v>1</c:v>
                </c:pt>
                <c:pt idx="3188">
                  <c:v>1</c:v>
                </c:pt>
                <c:pt idx="3189">
                  <c:v>1</c:v>
                </c:pt>
                <c:pt idx="3190">
                  <c:v>1</c:v>
                </c:pt>
                <c:pt idx="3191">
                  <c:v>1</c:v>
                </c:pt>
                <c:pt idx="3192">
                  <c:v>1</c:v>
                </c:pt>
                <c:pt idx="3193">
                  <c:v>1</c:v>
                </c:pt>
                <c:pt idx="3194">
                  <c:v>1</c:v>
                </c:pt>
                <c:pt idx="3195">
                  <c:v>1</c:v>
                </c:pt>
                <c:pt idx="3196">
                  <c:v>1</c:v>
                </c:pt>
                <c:pt idx="3197">
                  <c:v>1</c:v>
                </c:pt>
                <c:pt idx="3198">
                  <c:v>1</c:v>
                </c:pt>
                <c:pt idx="3199">
                  <c:v>1</c:v>
                </c:pt>
                <c:pt idx="3200">
                  <c:v>1</c:v>
                </c:pt>
                <c:pt idx="3201">
                  <c:v>1</c:v>
                </c:pt>
                <c:pt idx="3202">
                  <c:v>1</c:v>
                </c:pt>
                <c:pt idx="3203">
                  <c:v>1</c:v>
                </c:pt>
                <c:pt idx="3204">
                  <c:v>1</c:v>
                </c:pt>
                <c:pt idx="3205">
                  <c:v>1</c:v>
                </c:pt>
                <c:pt idx="3206">
                  <c:v>1</c:v>
                </c:pt>
                <c:pt idx="3207">
                  <c:v>1</c:v>
                </c:pt>
                <c:pt idx="3208">
                  <c:v>1</c:v>
                </c:pt>
                <c:pt idx="3209">
                  <c:v>1</c:v>
                </c:pt>
                <c:pt idx="3210">
                  <c:v>1</c:v>
                </c:pt>
                <c:pt idx="3211">
                  <c:v>1</c:v>
                </c:pt>
                <c:pt idx="3212">
                  <c:v>1</c:v>
                </c:pt>
                <c:pt idx="3213">
                  <c:v>1</c:v>
                </c:pt>
                <c:pt idx="3214">
                  <c:v>1</c:v>
                </c:pt>
                <c:pt idx="3215">
                  <c:v>1</c:v>
                </c:pt>
                <c:pt idx="3216">
                  <c:v>1</c:v>
                </c:pt>
                <c:pt idx="3217">
                  <c:v>1</c:v>
                </c:pt>
                <c:pt idx="3218">
                  <c:v>1</c:v>
                </c:pt>
                <c:pt idx="3219">
                  <c:v>1</c:v>
                </c:pt>
                <c:pt idx="3220">
                  <c:v>1</c:v>
                </c:pt>
                <c:pt idx="3221">
                  <c:v>1</c:v>
                </c:pt>
                <c:pt idx="3222">
                  <c:v>1</c:v>
                </c:pt>
                <c:pt idx="3223">
                  <c:v>1</c:v>
                </c:pt>
                <c:pt idx="3224">
                  <c:v>1</c:v>
                </c:pt>
                <c:pt idx="3225">
                  <c:v>1</c:v>
                </c:pt>
                <c:pt idx="3226">
                  <c:v>1</c:v>
                </c:pt>
                <c:pt idx="3227">
                  <c:v>1</c:v>
                </c:pt>
                <c:pt idx="3228">
                  <c:v>1</c:v>
                </c:pt>
                <c:pt idx="3229">
                  <c:v>1</c:v>
                </c:pt>
                <c:pt idx="3230">
                  <c:v>1</c:v>
                </c:pt>
                <c:pt idx="3231">
                  <c:v>1</c:v>
                </c:pt>
                <c:pt idx="3232">
                  <c:v>1</c:v>
                </c:pt>
                <c:pt idx="3233">
                  <c:v>1</c:v>
                </c:pt>
                <c:pt idx="3234">
                  <c:v>1</c:v>
                </c:pt>
                <c:pt idx="3235">
                  <c:v>1</c:v>
                </c:pt>
                <c:pt idx="3236">
                  <c:v>1</c:v>
                </c:pt>
                <c:pt idx="3237">
                  <c:v>1</c:v>
                </c:pt>
                <c:pt idx="3238">
                  <c:v>1</c:v>
                </c:pt>
                <c:pt idx="3239">
                  <c:v>1</c:v>
                </c:pt>
                <c:pt idx="3240">
                  <c:v>1</c:v>
                </c:pt>
                <c:pt idx="3241">
                  <c:v>1</c:v>
                </c:pt>
                <c:pt idx="3242">
                  <c:v>1</c:v>
                </c:pt>
                <c:pt idx="3243">
                  <c:v>1</c:v>
                </c:pt>
                <c:pt idx="3244">
                  <c:v>1</c:v>
                </c:pt>
                <c:pt idx="3245">
                  <c:v>1</c:v>
                </c:pt>
                <c:pt idx="3246">
                  <c:v>1</c:v>
                </c:pt>
                <c:pt idx="3247">
                  <c:v>1</c:v>
                </c:pt>
                <c:pt idx="3248">
                  <c:v>1</c:v>
                </c:pt>
                <c:pt idx="3249">
                  <c:v>1</c:v>
                </c:pt>
                <c:pt idx="3250">
                  <c:v>1</c:v>
                </c:pt>
                <c:pt idx="3251">
                  <c:v>1</c:v>
                </c:pt>
                <c:pt idx="3252">
                  <c:v>1</c:v>
                </c:pt>
                <c:pt idx="3253">
                  <c:v>1</c:v>
                </c:pt>
                <c:pt idx="3254">
                  <c:v>1</c:v>
                </c:pt>
                <c:pt idx="3255">
                  <c:v>1</c:v>
                </c:pt>
                <c:pt idx="3256">
                  <c:v>1</c:v>
                </c:pt>
                <c:pt idx="3257">
                  <c:v>1</c:v>
                </c:pt>
                <c:pt idx="3258">
                  <c:v>1</c:v>
                </c:pt>
                <c:pt idx="3259">
                  <c:v>1</c:v>
                </c:pt>
                <c:pt idx="3260">
                  <c:v>1</c:v>
                </c:pt>
                <c:pt idx="3261">
                  <c:v>1</c:v>
                </c:pt>
                <c:pt idx="3262">
                  <c:v>1</c:v>
                </c:pt>
                <c:pt idx="3263">
                  <c:v>1</c:v>
                </c:pt>
                <c:pt idx="3264">
                  <c:v>1</c:v>
                </c:pt>
                <c:pt idx="3265">
                  <c:v>1</c:v>
                </c:pt>
                <c:pt idx="3266">
                  <c:v>1</c:v>
                </c:pt>
                <c:pt idx="3267">
                  <c:v>1</c:v>
                </c:pt>
                <c:pt idx="3268">
                  <c:v>1</c:v>
                </c:pt>
                <c:pt idx="3269">
                  <c:v>1</c:v>
                </c:pt>
                <c:pt idx="3270">
                  <c:v>1</c:v>
                </c:pt>
                <c:pt idx="3271">
                  <c:v>1</c:v>
                </c:pt>
                <c:pt idx="3272">
                  <c:v>1</c:v>
                </c:pt>
                <c:pt idx="3273">
                  <c:v>1</c:v>
                </c:pt>
                <c:pt idx="3274">
                  <c:v>1</c:v>
                </c:pt>
                <c:pt idx="3275">
                  <c:v>1</c:v>
                </c:pt>
                <c:pt idx="3276">
                  <c:v>1</c:v>
                </c:pt>
                <c:pt idx="3277">
                  <c:v>1</c:v>
                </c:pt>
                <c:pt idx="3278">
                  <c:v>1</c:v>
                </c:pt>
                <c:pt idx="3279">
                  <c:v>1</c:v>
                </c:pt>
                <c:pt idx="3280">
                  <c:v>1</c:v>
                </c:pt>
                <c:pt idx="3281">
                  <c:v>1</c:v>
                </c:pt>
                <c:pt idx="3282">
                  <c:v>1</c:v>
                </c:pt>
                <c:pt idx="3283">
                  <c:v>1</c:v>
                </c:pt>
                <c:pt idx="3284">
                  <c:v>1</c:v>
                </c:pt>
                <c:pt idx="3285">
                  <c:v>1</c:v>
                </c:pt>
                <c:pt idx="3286">
                  <c:v>1</c:v>
                </c:pt>
                <c:pt idx="3287">
                  <c:v>1</c:v>
                </c:pt>
                <c:pt idx="3288">
                  <c:v>1</c:v>
                </c:pt>
                <c:pt idx="3289">
                  <c:v>1</c:v>
                </c:pt>
                <c:pt idx="3290">
                  <c:v>1</c:v>
                </c:pt>
                <c:pt idx="3291">
                  <c:v>1</c:v>
                </c:pt>
                <c:pt idx="3292">
                  <c:v>1</c:v>
                </c:pt>
                <c:pt idx="3293">
                  <c:v>1</c:v>
                </c:pt>
                <c:pt idx="3294">
                  <c:v>1</c:v>
                </c:pt>
                <c:pt idx="3295">
                  <c:v>1</c:v>
                </c:pt>
                <c:pt idx="3296">
                  <c:v>1</c:v>
                </c:pt>
                <c:pt idx="3297">
                  <c:v>1</c:v>
                </c:pt>
                <c:pt idx="3298">
                  <c:v>1</c:v>
                </c:pt>
                <c:pt idx="3299">
                  <c:v>1</c:v>
                </c:pt>
                <c:pt idx="3300">
                  <c:v>1</c:v>
                </c:pt>
                <c:pt idx="3301">
                  <c:v>1</c:v>
                </c:pt>
                <c:pt idx="3302">
                  <c:v>1</c:v>
                </c:pt>
                <c:pt idx="3303">
                  <c:v>1</c:v>
                </c:pt>
                <c:pt idx="3304">
                  <c:v>1</c:v>
                </c:pt>
                <c:pt idx="3305">
                  <c:v>1</c:v>
                </c:pt>
                <c:pt idx="3306">
                  <c:v>1</c:v>
                </c:pt>
                <c:pt idx="3307">
                  <c:v>1</c:v>
                </c:pt>
                <c:pt idx="3308">
                  <c:v>1</c:v>
                </c:pt>
                <c:pt idx="3309">
                  <c:v>1</c:v>
                </c:pt>
                <c:pt idx="3310">
                  <c:v>1</c:v>
                </c:pt>
                <c:pt idx="3311">
                  <c:v>1</c:v>
                </c:pt>
                <c:pt idx="3312">
                  <c:v>1</c:v>
                </c:pt>
                <c:pt idx="3313">
                  <c:v>1</c:v>
                </c:pt>
                <c:pt idx="3314">
                  <c:v>1</c:v>
                </c:pt>
                <c:pt idx="3315">
                  <c:v>1</c:v>
                </c:pt>
                <c:pt idx="3316">
                  <c:v>1</c:v>
                </c:pt>
                <c:pt idx="3317">
                  <c:v>1</c:v>
                </c:pt>
                <c:pt idx="3318">
                  <c:v>1</c:v>
                </c:pt>
                <c:pt idx="3319">
                  <c:v>1</c:v>
                </c:pt>
                <c:pt idx="3320">
                  <c:v>1</c:v>
                </c:pt>
                <c:pt idx="3321">
                  <c:v>1</c:v>
                </c:pt>
                <c:pt idx="3322">
                  <c:v>1</c:v>
                </c:pt>
                <c:pt idx="3323">
                  <c:v>1</c:v>
                </c:pt>
                <c:pt idx="3324">
                  <c:v>1</c:v>
                </c:pt>
                <c:pt idx="3325">
                  <c:v>1</c:v>
                </c:pt>
                <c:pt idx="3326">
                  <c:v>1</c:v>
                </c:pt>
                <c:pt idx="3327">
                  <c:v>1</c:v>
                </c:pt>
                <c:pt idx="3328">
                  <c:v>1</c:v>
                </c:pt>
                <c:pt idx="3329">
                  <c:v>1</c:v>
                </c:pt>
                <c:pt idx="3330">
                  <c:v>1</c:v>
                </c:pt>
                <c:pt idx="3331">
                  <c:v>1</c:v>
                </c:pt>
                <c:pt idx="3332">
                  <c:v>1</c:v>
                </c:pt>
                <c:pt idx="3333">
                  <c:v>1</c:v>
                </c:pt>
                <c:pt idx="3334">
                  <c:v>1</c:v>
                </c:pt>
                <c:pt idx="3335">
                  <c:v>1</c:v>
                </c:pt>
                <c:pt idx="3336">
                  <c:v>1</c:v>
                </c:pt>
                <c:pt idx="3337">
                  <c:v>1</c:v>
                </c:pt>
                <c:pt idx="3338">
                  <c:v>1</c:v>
                </c:pt>
                <c:pt idx="3339">
                  <c:v>1</c:v>
                </c:pt>
                <c:pt idx="3340">
                  <c:v>1</c:v>
                </c:pt>
                <c:pt idx="3341">
                  <c:v>1</c:v>
                </c:pt>
                <c:pt idx="3342">
                  <c:v>1</c:v>
                </c:pt>
                <c:pt idx="3343">
                  <c:v>1</c:v>
                </c:pt>
                <c:pt idx="3344">
                  <c:v>1</c:v>
                </c:pt>
                <c:pt idx="3345">
                  <c:v>1</c:v>
                </c:pt>
                <c:pt idx="3346">
                  <c:v>1</c:v>
                </c:pt>
                <c:pt idx="3347">
                  <c:v>1</c:v>
                </c:pt>
                <c:pt idx="3348">
                  <c:v>1</c:v>
                </c:pt>
                <c:pt idx="3349">
                  <c:v>1</c:v>
                </c:pt>
                <c:pt idx="3350">
                  <c:v>1</c:v>
                </c:pt>
                <c:pt idx="3351">
                  <c:v>1</c:v>
                </c:pt>
                <c:pt idx="3352">
                  <c:v>1</c:v>
                </c:pt>
                <c:pt idx="3353">
                  <c:v>1</c:v>
                </c:pt>
                <c:pt idx="3354">
                  <c:v>1</c:v>
                </c:pt>
                <c:pt idx="3355">
                  <c:v>1</c:v>
                </c:pt>
                <c:pt idx="3356">
                  <c:v>1</c:v>
                </c:pt>
                <c:pt idx="3357">
                  <c:v>1</c:v>
                </c:pt>
                <c:pt idx="3358">
                  <c:v>1</c:v>
                </c:pt>
                <c:pt idx="3359">
                  <c:v>1</c:v>
                </c:pt>
                <c:pt idx="3360">
                  <c:v>1</c:v>
                </c:pt>
                <c:pt idx="3361">
                  <c:v>1</c:v>
                </c:pt>
                <c:pt idx="3362">
                  <c:v>1</c:v>
                </c:pt>
                <c:pt idx="3363">
                  <c:v>1</c:v>
                </c:pt>
                <c:pt idx="3364">
                  <c:v>1</c:v>
                </c:pt>
                <c:pt idx="3365">
                  <c:v>1</c:v>
                </c:pt>
                <c:pt idx="3366">
                  <c:v>1</c:v>
                </c:pt>
                <c:pt idx="3367">
                  <c:v>1</c:v>
                </c:pt>
                <c:pt idx="3368">
                  <c:v>1</c:v>
                </c:pt>
                <c:pt idx="3369">
                  <c:v>1</c:v>
                </c:pt>
                <c:pt idx="3370">
                  <c:v>1</c:v>
                </c:pt>
                <c:pt idx="3371">
                  <c:v>1</c:v>
                </c:pt>
                <c:pt idx="3372">
                  <c:v>1</c:v>
                </c:pt>
                <c:pt idx="3373">
                  <c:v>1</c:v>
                </c:pt>
                <c:pt idx="3374">
                  <c:v>1</c:v>
                </c:pt>
                <c:pt idx="3375">
                  <c:v>1</c:v>
                </c:pt>
                <c:pt idx="3376">
                  <c:v>1</c:v>
                </c:pt>
                <c:pt idx="3377">
                  <c:v>1</c:v>
                </c:pt>
                <c:pt idx="3378">
                  <c:v>1</c:v>
                </c:pt>
                <c:pt idx="3379">
                  <c:v>1</c:v>
                </c:pt>
                <c:pt idx="3380">
                  <c:v>1</c:v>
                </c:pt>
                <c:pt idx="3381">
                  <c:v>1</c:v>
                </c:pt>
                <c:pt idx="3382">
                  <c:v>1</c:v>
                </c:pt>
                <c:pt idx="3383">
                  <c:v>1</c:v>
                </c:pt>
                <c:pt idx="3384">
                  <c:v>1</c:v>
                </c:pt>
                <c:pt idx="3385">
                  <c:v>1</c:v>
                </c:pt>
                <c:pt idx="3386">
                  <c:v>1</c:v>
                </c:pt>
                <c:pt idx="3387">
                  <c:v>1</c:v>
                </c:pt>
                <c:pt idx="3388">
                  <c:v>1</c:v>
                </c:pt>
                <c:pt idx="3389">
                  <c:v>1</c:v>
                </c:pt>
                <c:pt idx="3390">
                  <c:v>1</c:v>
                </c:pt>
                <c:pt idx="3391">
                  <c:v>1</c:v>
                </c:pt>
                <c:pt idx="3392">
                  <c:v>1</c:v>
                </c:pt>
                <c:pt idx="3393">
                  <c:v>1</c:v>
                </c:pt>
                <c:pt idx="3394">
                  <c:v>1</c:v>
                </c:pt>
                <c:pt idx="3395">
                  <c:v>1</c:v>
                </c:pt>
                <c:pt idx="3396">
                  <c:v>1</c:v>
                </c:pt>
                <c:pt idx="3397">
                  <c:v>1</c:v>
                </c:pt>
                <c:pt idx="3398">
                  <c:v>1</c:v>
                </c:pt>
                <c:pt idx="3399">
                  <c:v>1</c:v>
                </c:pt>
                <c:pt idx="3400">
                  <c:v>1</c:v>
                </c:pt>
                <c:pt idx="3401">
                  <c:v>1</c:v>
                </c:pt>
                <c:pt idx="3402">
                  <c:v>1</c:v>
                </c:pt>
                <c:pt idx="3403">
                  <c:v>1</c:v>
                </c:pt>
                <c:pt idx="3404">
                  <c:v>1</c:v>
                </c:pt>
                <c:pt idx="3405">
                  <c:v>1</c:v>
                </c:pt>
                <c:pt idx="3406">
                  <c:v>1</c:v>
                </c:pt>
                <c:pt idx="3407">
                  <c:v>1</c:v>
                </c:pt>
                <c:pt idx="3408">
                  <c:v>1</c:v>
                </c:pt>
                <c:pt idx="3409">
                  <c:v>1</c:v>
                </c:pt>
                <c:pt idx="3410">
                  <c:v>1</c:v>
                </c:pt>
                <c:pt idx="3411">
                  <c:v>1</c:v>
                </c:pt>
                <c:pt idx="3412">
                  <c:v>1</c:v>
                </c:pt>
                <c:pt idx="3413">
                  <c:v>1</c:v>
                </c:pt>
                <c:pt idx="3414">
                  <c:v>1</c:v>
                </c:pt>
                <c:pt idx="3415">
                  <c:v>1</c:v>
                </c:pt>
                <c:pt idx="3416">
                  <c:v>1</c:v>
                </c:pt>
                <c:pt idx="3417">
                  <c:v>1</c:v>
                </c:pt>
                <c:pt idx="3418">
                  <c:v>1</c:v>
                </c:pt>
                <c:pt idx="3419">
                  <c:v>1</c:v>
                </c:pt>
                <c:pt idx="3420">
                  <c:v>1</c:v>
                </c:pt>
                <c:pt idx="3421">
                  <c:v>1</c:v>
                </c:pt>
                <c:pt idx="3422">
                  <c:v>1</c:v>
                </c:pt>
                <c:pt idx="3423">
                  <c:v>1</c:v>
                </c:pt>
                <c:pt idx="3424">
                  <c:v>1</c:v>
                </c:pt>
                <c:pt idx="3425">
                  <c:v>1</c:v>
                </c:pt>
                <c:pt idx="3426">
                  <c:v>1</c:v>
                </c:pt>
                <c:pt idx="3427">
                  <c:v>1</c:v>
                </c:pt>
                <c:pt idx="3428">
                  <c:v>1</c:v>
                </c:pt>
                <c:pt idx="3429">
                  <c:v>1</c:v>
                </c:pt>
                <c:pt idx="3430">
                  <c:v>1</c:v>
                </c:pt>
                <c:pt idx="3431">
                  <c:v>1</c:v>
                </c:pt>
                <c:pt idx="3432">
                  <c:v>1</c:v>
                </c:pt>
                <c:pt idx="3433">
                  <c:v>1</c:v>
                </c:pt>
                <c:pt idx="3434">
                  <c:v>1</c:v>
                </c:pt>
                <c:pt idx="3435">
                  <c:v>1</c:v>
                </c:pt>
                <c:pt idx="3436">
                  <c:v>1</c:v>
                </c:pt>
                <c:pt idx="3437">
                  <c:v>1</c:v>
                </c:pt>
                <c:pt idx="3438">
                  <c:v>1</c:v>
                </c:pt>
                <c:pt idx="3439">
                  <c:v>1</c:v>
                </c:pt>
                <c:pt idx="3440">
                  <c:v>1</c:v>
                </c:pt>
                <c:pt idx="3441">
                  <c:v>1</c:v>
                </c:pt>
                <c:pt idx="3442">
                  <c:v>1</c:v>
                </c:pt>
                <c:pt idx="3443">
                  <c:v>1</c:v>
                </c:pt>
                <c:pt idx="3444">
                  <c:v>1</c:v>
                </c:pt>
                <c:pt idx="3445">
                  <c:v>1</c:v>
                </c:pt>
                <c:pt idx="3446">
                  <c:v>1</c:v>
                </c:pt>
                <c:pt idx="3447">
                  <c:v>1</c:v>
                </c:pt>
                <c:pt idx="3448">
                  <c:v>1</c:v>
                </c:pt>
                <c:pt idx="3449">
                  <c:v>1</c:v>
                </c:pt>
                <c:pt idx="3450">
                  <c:v>1</c:v>
                </c:pt>
                <c:pt idx="3451">
                  <c:v>1</c:v>
                </c:pt>
                <c:pt idx="3452">
                  <c:v>1</c:v>
                </c:pt>
                <c:pt idx="3453">
                  <c:v>1</c:v>
                </c:pt>
                <c:pt idx="3454">
                  <c:v>1</c:v>
                </c:pt>
                <c:pt idx="3455">
                  <c:v>1</c:v>
                </c:pt>
                <c:pt idx="3456">
                  <c:v>1</c:v>
                </c:pt>
                <c:pt idx="3457">
                  <c:v>1</c:v>
                </c:pt>
                <c:pt idx="3458">
                  <c:v>1</c:v>
                </c:pt>
                <c:pt idx="3459">
                  <c:v>1</c:v>
                </c:pt>
                <c:pt idx="3460">
                  <c:v>1</c:v>
                </c:pt>
                <c:pt idx="3461">
                  <c:v>1</c:v>
                </c:pt>
                <c:pt idx="3462">
                  <c:v>1</c:v>
                </c:pt>
                <c:pt idx="3463">
                  <c:v>1</c:v>
                </c:pt>
                <c:pt idx="3464">
                  <c:v>1</c:v>
                </c:pt>
                <c:pt idx="3465">
                  <c:v>1</c:v>
                </c:pt>
                <c:pt idx="3466">
                  <c:v>1</c:v>
                </c:pt>
                <c:pt idx="3467">
                  <c:v>1</c:v>
                </c:pt>
                <c:pt idx="3468">
                  <c:v>1</c:v>
                </c:pt>
                <c:pt idx="3469">
                  <c:v>1</c:v>
                </c:pt>
                <c:pt idx="3470">
                  <c:v>1</c:v>
                </c:pt>
                <c:pt idx="3471">
                  <c:v>1</c:v>
                </c:pt>
                <c:pt idx="3472">
                  <c:v>1</c:v>
                </c:pt>
                <c:pt idx="3473">
                  <c:v>1</c:v>
                </c:pt>
                <c:pt idx="3474">
                  <c:v>1</c:v>
                </c:pt>
                <c:pt idx="3475">
                  <c:v>1</c:v>
                </c:pt>
                <c:pt idx="3476">
                  <c:v>1</c:v>
                </c:pt>
                <c:pt idx="3477">
                  <c:v>1</c:v>
                </c:pt>
                <c:pt idx="3478">
                  <c:v>1</c:v>
                </c:pt>
                <c:pt idx="3479">
                  <c:v>1</c:v>
                </c:pt>
                <c:pt idx="3480">
                  <c:v>1</c:v>
                </c:pt>
                <c:pt idx="3481">
                  <c:v>1</c:v>
                </c:pt>
                <c:pt idx="3482">
                  <c:v>1</c:v>
                </c:pt>
                <c:pt idx="3483">
                  <c:v>1</c:v>
                </c:pt>
                <c:pt idx="3484">
                  <c:v>1</c:v>
                </c:pt>
                <c:pt idx="3485">
                  <c:v>1</c:v>
                </c:pt>
                <c:pt idx="3486">
                  <c:v>1</c:v>
                </c:pt>
                <c:pt idx="3487">
                  <c:v>1</c:v>
                </c:pt>
                <c:pt idx="3488">
                  <c:v>1</c:v>
                </c:pt>
                <c:pt idx="3489">
                  <c:v>1</c:v>
                </c:pt>
                <c:pt idx="3490">
                  <c:v>1</c:v>
                </c:pt>
                <c:pt idx="3491">
                  <c:v>1</c:v>
                </c:pt>
                <c:pt idx="3492">
                  <c:v>1</c:v>
                </c:pt>
                <c:pt idx="3493">
                  <c:v>1</c:v>
                </c:pt>
                <c:pt idx="3494">
                  <c:v>1</c:v>
                </c:pt>
                <c:pt idx="3495">
                  <c:v>1</c:v>
                </c:pt>
                <c:pt idx="3496">
                  <c:v>1</c:v>
                </c:pt>
                <c:pt idx="3497">
                  <c:v>1</c:v>
                </c:pt>
                <c:pt idx="3498">
                  <c:v>1</c:v>
                </c:pt>
                <c:pt idx="3499">
                  <c:v>1</c:v>
                </c:pt>
                <c:pt idx="3500">
                  <c:v>1</c:v>
                </c:pt>
                <c:pt idx="3501">
                  <c:v>1</c:v>
                </c:pt>
                <c:pt idx="3502">
                  <c:v>1</c:v>
                </c:pt>
                <c:pt idx="3503">
                  <c:v>1</c:v>
                </c:pt>
                <c:pt idx="3504">
                  <c:v>1</c:v>
                </c:pt>
                <c:pt idx="3505">
                  <c:v>1</c:v>
                </c:pt>
                <c:pt idx="3506">
                  <c:v>1</c:v>
                </c:pt>
                <c:pt idx="3507">
                  <c:v>1</c:v>
                </c:pt>
                <c:pt idx="3508">
                  <c:v>1</c:v>
                </c:pt>
                <c:pt idx="3509">
                  <c:v>1</c:v>
                </c:pt>
                <c:pt idx="3510">
                  <c:v>1</c:v>
                </c:pt>
                <c:pt idx="3511">
                  <c:v>1</c:v>
                </c:pt>
                <c:pt idx="3512">
                  <c:v>1</c:v>
                </c:pt>
                <c:pt idx="3513">
                  <c:v>1</c:v>
                </c:pt>
                <c:pt idx="3514">
                  <c:v>1</c:v>
                </c:pt>
                <c:pt idx="3515">
                  <c:v>1</c:v>
                </c:pt>
                <c:pt idx="3516">
                  <c:v>1</c:v>
                </c:pt>
                <c:pt idx="3517">
                  <c:v>1</c:v>
                </c:pt>
                <c:pt idx="3518">
                  <c:v>1</c:v>
                </c:pt>
                <c:pt idx="3519">
                  <c:v>1</c:v>
                </c:pt>
                <c:pt idx="3520">
                  <c:v>1</c:v>
                </c:pt>
                <c:pt idx="3521">
                  <c:v>1</c:v>
                </c:pt>
                <c:pt idx="3522">
                  <c:v>1</c:v>
                </c:pt>
                <c:pt idx="3523">
                  <c:v>1</c:v>
                </c:pt>
                <c:pt idx="3524">
                  <c:v>1</c:v>
                </c:pt>
                <c:pt idx="3525">
                  <c:v>1</c:v>
                </c:pt>
                <c:pt idx="3526">
                  <c:v>1</c:v>
                </c:pt>
                <c:pt idx="3527">
                  <c:v>1</c:v>
                </c:pt>
                <c:pt idx="3528">
                  <c:v>1</c:v>
                </c:pt>
                <c:pt idx="3529">
                  <c:v>1</c:v>
                </c:pt>
                <c:pt idx="3530">
                  <c:v>1</c:v>
                </c:pt>
                <c:pt idx="3531">
                  <c:v>1</c:v>
                </c:pt>
                <c:pt idx="3532">
                  <c:v>1</c:v>
                </c:pt>
                <c:pt idx="3533">
                  <c:v>1</c:v>
                </c:pt>
                <c:pt idx="3534">
                  <c:v>1</c:v>
                </c:pt>
                <c:pt idx="3535">
                  <c:v>1</c:v>
                </c:pt>
                <c:pt idx="3536">
                  <c:v>1</c:v>
                </c:pt>
                <c:pt idx="3537">
                  <c:v>1</c:v>
                </c:pt>
                <c:pt idx="3538">
                  <c:v>1</c:v>
                </c:pt>
                <c:pt idx="3539">
                  <c:v>1</c:v>
                </c:pt>
                <c:pt idx="3540">
                  <c:v>1</c:v>
                </c:pt>
                <c:pt idx="3541">
                  <c:v>1</c:v>
                </c:pt>
                <c:pt idx="3542">
                  <c:v>1</c:v>
                </c:pt>
                <c:pt idx="3543">
                  <c:v>1</c:v>
                </c:pt>
                <c:pt idx="3544">
                  <c:v>1</c:v>
                </c:pt>
                <c:pt idx="3545">
                  <c:v>1</c:v>
                </c:pt>
                <c:pt idx="3546">
                  <c:v>1</c:v>
                </c:pt>
                <c:pt idx="3547">
                  <c:v>1</c:v>
                </c:pt>
                <c:pt idx="3548">
                  <c:v>1</c:v>
                </c:pt>
                <c:pt idx="3549">
                  <c:v>1</c:v>
                </c:pt>
                <c:pt idx="3550">
                  <c:v>1</c:v>
                </c:pt>
                <c:pt idx="3551">
                  <c:v>1</c:v>
                </c:pt>
                <c:pt idx="3552">
                  <c:v>1</c:v>
                </c:pt>
                <c:pt idx="3553">
                  <c:v>1</c:v>
                </c:pt>
                <c:pt idx="3554">
                  <c:v>1</c:v>
                </c:pt>
                <c:pt idx="3555">
                  <c:v>1</c:v>
                </c:pt>
                <c:pt idx="3556">
                  <c:v>1</c:v>
                </c:pt>
                <c:pt idx="3557">
                  <c:v>1</c:v>
                </c:pt>
                <c:pt idx="3558">
                  <c:v>1</c:v>
                </c:pt>
                <c:pt idx="3559">
                  <c:v>1</c:v>
                </c:pt>
                <c:pt idx="3560">
                  <c:v>1</c:v>
                </c:pt>
                <c:pt idx="3561">
                  <c:v>1</c:v>
                </c:pt>
                <c:pt idx="3562">
                  <c:v>1</c:v>
                </c:pt>
                <c:pt idx="3563">
                  <c:v>1</c:v>
                </c:pt>
                <c:pt idx="3564">
                  <c:v>1</c:v>
                </c:pt>
                <c:pt idx="3565">
                  <c:v>1</c:v>
                </c:pt>
                <c:pt idx="3566">
                  <c:v>1</c:v>
                </c:pt>
                <c:pt idx="3567">
                  <c:v>1</c:v>
                </c:pt>
                <c:pt idx="3568">
                  <c:v>1</c:v>
                </c:pt>
                <c:pt idx="3569">
                  <c:v>1</c:v>
                </c:pt>
                <c:pt idx="3570">
                  <c:v>1</c:v>
                </c:pt>
                <c:pt idx="3571">
                  <c:v>1</c:v>
                </c:pt>
                <c:pt idx="3572">
                  <c:v>1</c:v>
                </c:pt>
                <c:pt idx="3573">
                  <c:v>1</c:v>
                </c:pt>
                <c:pt idx="3574">
                  <c:v>1</c:v>
                </c:pt>
                <c:pt idx="3575">
                  <c:v>1</c:v>
                </c:pt>
                <c:pt idx="3576">
                  <c:v>1</c:v>
                </c:pt>
                <c:pt idx="3577">
                  <c:v>1</c:v>
                </c:pt>
                <c:pt idx="3578">
                  <c:v>1</c:v>
                </c:pt>
                <c:pt idx="3579">
                  <c:v>1</c:v>
                </c:pt>
                <c:pt idx="3580">
                  <c:v>1</c:v>
                </c:pt>
                <c:pt idx="3581">
                  <c:v>1</c:v>
                </c:pt>
                <c:pt idx="3582">
                  <c:v>1</c:v>
                </c:pt>
                <c:pt idx="3583">
                  <c:v>1</c:v>
                </c:pt>
                <c:pt idx="3584">
                  <c:v>1</c:v>
                </c:pt>
                <c:pt idx="3585">
                  <c:v>1</c:v>
                </c:pt>
                <c:pt idx="3586">
                  <c:v>1</c:v>
                </c:pt>
                <c:pt idx="3587">
                  <c:v>1</c:v>
                </c:pt>
                <c:pt idx="3588">
                  <c:v>1</c:v>
                </c:pt>
                <c:pt idx="3589">
                  <c:v>1</c:v>
                </c:pt>
                <c:pt idx="3590">
                  <c:v>1</c:v>
                </c:pt>
                <c:pt idx="3591">
                  <c:v>1</c:v>
                </c:pt>
                <c:pt idx="3592">
                  <c:v>1</c:v>
                </c:pt>
                <c:pt idx="3593">
                  <c:v>1</c:v>
                </c:pt>
                <c:pt idx="3594">
                  <c:v>1</c:v>
                </c:pt>
                <c:pt idx="3595">
                  <c:v>1</c:v>
                </c:pt>
                <c:pt idx="3596">
                  <c:v>1</c:v>
                </c:pt>
                <c:pt idx="3597">
                  <c:v>1</c:v>
                </c:pt>
                <c:pt idx="3598">
                  <c:v>1</c:v>
                </c:pt>
                <c:pt idx="3599">
                  <c:v>1</c:v>
                </c:pt>
                <c:pt idx="3600">
                  <c:v>1</c:v>
                </c:pt>
                <c:pt idx="3601">
                  <c:v>1</c:v>
                </c:pt>
                <c:pt idx="3602">
                  <c:v>1</c:v>
                </c:pt>
                <c:pt idx="3603">
                  <c:v>1</c:v>
                </c:pt>
                <c:pt idx="3604">
                  <c:v>1</c:v>
                </c:pt>
                <c:pt idx="3605">
                  <c:v>1</c:v>
                </c:pt>
                <c:pt idx="3606">
                  <c:v>1</c:v>
                </c:pt>
                <c:pt idx="3607">
                  <c:v>1</c:v>
                </c:pt>
                <c:pt idx="3608">
                  <c:v>1</c:v>
                </c:pt>
                <c:pt idx="3609">
                  <c:v>1</c:v>
                </c:pt>
                <c:pt idx="3610">
                  <c:v>1</c:v>
                </c:pt>
                <c:pt idx="3611">
                  <c:v>1</c:v>
                </c:pt>
                <c:pt idx="3612">
                  <c:v>1</c:v>
                </c:pt>
                <c:pt idx="3613">
                  <c:v>1</c:v>
                </c:pt>
                <c:pt idx="3614">
                  <c:v>1</c:v>
                </c:pt>
                <c:pt idx="3615">
                  <c:v>1</c:v>
                </c:pt>
                <c:pt idx="3616">
                  <c:v>1</c:v>
                </c:pt>
                <c:pt idx="3617">
                  <c:v>1</c:v>
                </c:pt>
                <c:pt idx="3618">
                  <c:v>1</c:v>
                </c:pt>
                <c:pt idx="3619">
                  <c:v>1</c:v>
                </c:pt>
                <c:pt idx="3620">
                  <c:v>1</c:v>
                </c:pt>
                <c:pt idx="3621">
                  <c:v>1</c:v>
                </c:pt>
                <c:pt idx="3622">
                  <c:v>1</c:v>
                </c:pt>
                <c:pt idx="3623">
                  <c:v>1</c:v>
                </c:pt>
                <c:pt idx="3624">
                  <c:v>1</c:v>
                </c:pt>
                <c:pt idx="3625">
                  <c:v>1</c:v>
                </c:pt>
                <c:pt idx="3626">
                  <c:v>1</c:v>
                </c:pt>
                <c:pt idx="3627">
                  <c:v>1</c:v>
                </c:pt>
                <c:pt idx="3628">
                  <c:v>1</c:v>
                </c:pt>
                <c:pt idx="3629">
                  <c:v>1</c:v>
                </c:pt>
                <c:pt idx="3630">
                  <c:v>1</c:v>
                </c:pt>
                <c:pt idx="3631">
                  <c:v>1</c:v>
                </c:pt>
                <c:pt idx="3632">
                  <c:v>1</c:v>
                </c:pt>
                <c:pt idx="3633">
                  <c:v>1</c:v>
                </c:pt>
                <c:pt idx="3634">
                  <c:v>1</c:v>
                </c:pt>
                <c:pt idx="3635">
                  <c:v>1</c:v>
                </c:pt>
                <c:pt idx="3636">
                  <c:v>1</c:v>
                </c:pt>
                <c:pt idx="3637">
                  <c:v>1</c:v>
                </c:pt>
                <c:pt idx="3638">
                  <c:v>1</c:v>
                </c:pt>
                <c:pt idx="3639">
                  <c:v>1</c:v>
                </c:pt>
                <c:pt idx="3640">
                  <c:v>1</c:v>
                </c:pt>
                <c:pt idx="3641">
                  <c:v>1</c:v>
                </c:pt>
                <c:pt idx="3642">
                  <c:v>1</c:v>
                </c:pt>
                <c:pt idx="3643">
                  <c:v>1</c:v>
                </c:pt>
                <c:pt idx="3644">
                  <c:v>1</c:v>
                </c:pt>
                <c:pt idx="3645">
                  <c:v>1</c:v>
                </c:pt>
                <c:pt idx="3646">
                  <c:v>1</c:v>
                </c:pt>
                <c:pt idx="3647">
                  <c:v>1</c:v>
                </c:pt>
                <c:pt idx="3648">
                  <c:v>1</c:v>
                </c:pt>
                <c:pt idx="3649">
                  <c:v>1</c:v>
                </c:pt>
                <c:pt idx="3650">
                  <c:v>1</c:v>
                </c:pt>
                <c:pt idx="3651">
                  <c:v>1</c:v>
                </c:pt>
                <c:pt idx="3652">
                  <c:v>1</c:v>
                </c:pt>
                <c:pt idx="3653">
                  <c:v>1</c:v>
                </c:pt>
                <c:pt idx="3654">
                  <c:v>1</c:v>
                </c:pt>
                <c:pt idx="3655">
                  <c:v>1</c:v>
                </c:pt>
                <c:pt idx="3656">
                  <c:v>1</c:v>
                </c:pt>
                <c:pt idx="3657">
                  <c:v>1</c:v>
                </c:pt>
                <c:pt idx="3658">
                  <c:v>1</c:v>
                </c:pt>
                <c:pt idx="3659">
                  <c:v>1</c:v>
                </c:pt>
                <c:pt idx="3660">
                  <c:v>1</c:v>
                </c:pt>
                <c:pt idx="3661">
                  <c:v>1</c:v>
                </c:pt>
                <c:pt idx="3662">
                  <c:v>1</c:v>
                </c:pt>
                <c:pt idx="3663">
                  <c:v>1</c:v>
                </c:pt>
                <c:pt idx="3664">
                  <c:v>1</c:v>
                </c:pt>
                <c:pt idx="3665">
                  <c:v>1</c:v>
                </c:pt>
                <c:pt idx="3666">
                  <c:v>1</c:v>
                </c:pt>
                <c:pt idx="3667">
                  <c:v>1</c:v>
                </c:pt>
                <c:pt idx="3668">
                  <c:v>1</c:v>
                </c:pt>
                <c:pt idx="3669">
                  <c:v>1</c:v>
                </c:pt>
                <c:pt idx="3670">
                  <c:v>1</c:v>
                </c:pt>
                <c:pt idx="3671">
                  <c:v>1</c:v>
                </c:pt>
                <c:pt idx="3672">
                  <c:v>1</c:v>
                </c:pt>
                <c:pt idx="3673">
                  <c:v>1</c:v>
                </c:pt>
                <c:pt idx="3674">
                  <c:v>1</c:v>
                </c:pt>
                <c:pt idx="3675">
                  <c:v>1</c:v>
                </c:pt>
                <c:pt idx="3676">
                  <c:v>1</c:v>
                </c:pt>
                <c:pt idx="3677">
                  <c:v>1</c:v>
                </c:pt>
                <c:pt idx="3678">
                  <c:v>1</c:v>
                </c:pt>
                <c:pt idx="3679">
                  <c:v>1</c:v>
                </c:pt>
                <c:pt idx="3680">
                  <c:v>1</c:v>
                </c:pt>
                <c:pt idx="3681">
                  <c:v>1</c:v>
                </c:pt>
                <c:pt idx="3682">
                  <c:v>1</c:v>
                </c:pt>
                <c:pt idx="3683">
                  <c:v>1</c:v>
                </c:pt>
                <c:pt idx="3684">
                  <c:v>1</c:v>
                </c:pt>
                <c:pt idx="3685">
                  <c:v>1</c:v>
                </c:pt>
                <c:pt idx="3686">
                  <c:v>1</c:v>
                </c:pt>
                <c:pt idx="3687">
                  <c:v>1</c:v>
                </c:pt>
                <c:pt idx="3688">
                  <c:v>1</c:v>
                </c:pt>
                <c:pt idx="3689">
                  <c:v>1</c:v>
                </c:pt>
                <c:pt idx="3690">
                  <c:v>1</c:v>
                </c:pt>
                <c:pt idx="3691">
                  <c:v>1</c:v>
                </c:pt>
                <c:pt idx="3692">
                  <c:v>1</c:v>
                </c:pt>
                <c:pt idx="3693">
                  <c:v>1</c:v>
                </c:pt>
                <c:pt idx="3694">
                  <c:v>1</c:v>
                </c:pt>
                <c:pt idx="3695">
                  <c:v>1</c:v>
                </c:pt>
                <c:pt idx="3696">
                  <c:v>1</c:v>
                </c:pt>
                <c:pt idx="3697">
                  <c:v>1</c:v>
                </c:pt>
                <c:pt idx="3698">
                  <c:v>1</c:v>
                </c:pt>
                <c:pt idx="3699">
                  <c:v>1</c:v>
                </c:pt>
                <c:pt idx="3700">
                  <c:v>1</c:v>
                </c:pt>
                <c:pt idx="3701">
                  <c:v>1</c:v>
                </c:pt>
                <c:pt idx="3702">
                  <c:v>1</c:v>
                </c:pt>
                <c:pt idx="3703">
                  <c:v>1</c:v>
                </c:pt>
                <c:pt idx="3704">
                  <c:v>1</c:v>
                </c:pt>
                <c:pt idx="3705">
                  <c:v>1</c:v>
                </c:pt>
                <c:pt idx="3706">
                  <c:v>1</c:v>
                </c:pt>
                <c:pt idx="3707">
                  <c:v>1</c:v>
                </c:pt>
                <c:pt idx="3708">
                  <c:v>1</c:v>
                </c:pt>
                <c:pt idx="3709">
                  <c:v>1</c:v>
                </c:pt>
                <c:pt idx="3710">
                  <c:v>1</c:v>
                </c:pt>
                <c:pt idx="3711">
                  <c:v>1</c:v>
                </c:pt>
                <c:pt idx="3712">
                  <c:v>1</c:v>
                </c:pt>
                <c:pt idx="3713">
                  <c:v>1</c:v>
                </c:pt>
                <c:pt idx="3714">
                  <c:v>1</c:v>
                </c:pt>
                <c:pt idx="3715">
                  <c:v>1</c:v>
                </c:pt>
                <c:pt idx="3716">
                  <c:v>1</c:v>
                </c:pt>
                <c:pt idx="3717">
                  <c:v>1</c:v>
                </c:pt>
                <c:pt idx="3718">
                  <c:v>1</c:v>
                </c:pt>
                <c:pt idx="3719">
                  <c:v>1</c:v>
                </c:pt>
                <c:pt idx="3720">
                  <c:v>1</c:v>
                </c:pt>
                <c:pt idx="3721">
                  <c:v>1</c:v>
                </c:pt>
                <c:pt idx="3722">
                  <c:v>1</c:v>
                </c:pt>
                <c:pt idx="3723">
                  <c:v>1</c:v>
                </c:pt>
                <c:pt idx="3724">
                  <c:v>1</c:v>
                </c:pt>
                <c:pt idx="3725">
                  <c:v>1</c:v>
                </c:pt>
                <c:pt idx="3726">
                  <c:v>1</c:v>
                </c:pt>
                <c:pt idx="3727">
                  <c:v>1</c:v>
                </c:pt>
                <c:pt idx="3728">
                  <c:v>1</c:v>
                </c:pt>
                <c:pt idx="3729">
                  <c:v>1</c:v>
                </c:pt>
                <c:pt idx="3730">
                  <c:v>1</c:v>
                </c:pt>
                <c:pt idx="3731">
                  <c:v>1</c:v>
                </c:pt>
                <c:pt idx="3732">
                  <c:v>1</c:v>
                </c:pt>
                <c:pt idx="3733">
                  <c:v>1</c:v>
                </c:pt>
                <c:pt idx="3734">
                  <c:v>1</c:v>
                </c:pt>
                <c:pt idx="3735">
                  <c:v>1</c:v>
                </c:pt>
                <c:pt idx="3736">
                  <c:v>1</c:v>
                </c:pt>
                <c:pt idx="3737">
                  <c:v>1</c:v>
                </c:pt>
                <c:pt idx="3738">
                  <c:v>1</c:v>
                </c:pt>
                <c:pt idx="3739">
                  <c:v>1</c:v>
                </c:pt>
                <c:pt idx="3740">
                  <c:v>1</c:v>
                </c:pt>
                <c:pt idx="3741">
                  <c:v>1</c:v>
                </c:pt>
                <c:pt idx="3742">
                  <c:v>1</c:v>
                </c:pt>
                <c:pt idx="3743">
                  <c:v>1</c:v>
                </c:pt>
                <c:pt idx="3744">
                  <c:v>1</c:v>
                </c:pt>
                <c:pt idx="3745">
                  <c:v>1</c:v>
                </c:pt>
                <c:pt idx="3746">
                  <c:v>1</c:v>
                </c:pt>
                <c:pt idx="3747">
                  <c:v>1</c:v>
                </c:pt>
                <c:pt idx="3748">
                  <c:v>1</c:v>
                </c:pt>
                <c:pt idx="3749">
                  <c:v>1</c:v>
                </c:pt>
                <c:pt idx="3750">
                  <c:v>1</c:v>
                </c:pt>
                <c:pt idx="3751">
                  <c:v>1</c:v>
                </c:pt>
                <c:pt idx="3752">
                  <c:v>1</c:v>
                </c:pt>
                <c:pt idx="3753">
                  <c:v>1</c:v>
                </c:pt>
                <c:pt idx="3754">
                  <c:v>1</c:v>
                </c:pt>
                <c:pt idx="3755">
                  <c:v>1</c:v>
                </c:pt>
                <c:pt idx="3756">
                  <c:v>1</c:v>
                </c:pt>
                <c:pt idx="3757">
                  <c:v>1</c:v>
                </c:pt>
                <c:pt idx="3758">
                  <c:v>1</c:v>
                </c:pt>
                <c:pt idx="3759">
                  <c:v>1</c:v>
                </c:pt>
                <c:pt idx="3760">
                  <c:v>1</c:v>
                </c:pt>
                <c:pt idx="3761">
                  <c:v>1</c:v>
                </c:pt>
                <c:pt idx="3762">
                  <c:v>1</c:v>
                </c:pt>
                <c:pt idx="3763">
                  <c:v>1</c:v>
                </c:pt>
                <c:pt idx="3764">
                  <c:v>1</c:v>
                </c:pt>
                <c:pt idx="3765">
                  <c:v>1</c:v>
                </c:pt>
                <c:pt idx="3766">
                  <c:v>1</c:v>
                </c:pt>
                <c:pt idx="3767">
                  <c:v>1</c:v>
                </c:pt>
                <c:pt idx="3768">
                  <c:v>1</c:v>
                </c:pt>
                <c:pt idx="3769">
                  <c:v>1</c:v>
                </c:pt>
                <c:pt idx="3770">
                  <c:v>1</c:v>
                </c:pt>
                <c:pt idx="3771">
                  <c:v>1</c:v>
                </c:pt>
                <c:pt idx="3772">
                  <c:v>1</c:v>
                </c:pt>
                <c:pt idx="3773">
                  <c:v>1</c:v>
                </c:pt>
                <c:pt idx="3774">
                  <c:v>1</c:v>
                </c:pt>
                <c:pt idx="3775">
                  <c:v>1</c:v>
                </c:pt>
                <c:pt idx="3776">
                  <c:v>1</c:v>
                </c:pt>
                <c:pt idx="3777">
                  <c:v>1</c:v>
                </c:pt>
                <c:pt idx="3778">
                  <c:v>1</c:v>
                </c:pt>
                <c:pt idx="3779">
                  <c:v>1</c:v>
                </c:pt>
                <c:pt idx="3780">
                  <c:v>1</c:v>
                </c:pt>
                <c:pt idx="3781">
                  <c:v>1</c:v>
                </c:pt>
                <c:pt idx="3782">
                  <c:v>1</c:v>
                </c:pt>
                <c:pt idx="3783">
                  <c:v>1</c:v>
                </c:pt>
                <c:pt idx="3784">
                  <c:v>1</c:v>
                </c:pt>
                <c:pt idx="3785">
                  <c:v>1</c:v>
                </c:pt>
                <c:pt idx="3786">
                  <c:v>1</c:v>
                </c:pt>
                <c:pt idx="3787">
                  <c:v>1</c:v>
                </c:pt>
                <c:pt idx="3788">
                  <c:v>1</c:v>
                </c:pt>
                <c:pt idx="3789">
                  <c:v>1</c:v>
                </c:pt>
                <c:pt idx="3790">
                  <c:v>1</c:v>
                </c:pt>
                <c:pt idx="3791">
                  <c:v>1</c:v>
                </c:pt>
                <c:pt idx="3792">
                  <c:v>1</c:v>
                </c:pt>
                <c:pt idx="3793">
                  <c:v>1</c:v>
                </c:pt>
                <c:pt idx="3794">
                  <c:v>1</c:v>
                </c:pt>
                <c:pt idx="3795">
                  <c:v>1</c:v>
                </c:pt>
                <c:pt idx="3796">
                  <c:v>1</c:v>
                </c:pt>
                <c:pt idx="3797">
                  <c:v>1</c:v>
                </c:pt>
                <c:pt idx="3798">
                  <c:v>1</c:v>
                </c:pt>
                <c:pt idx="3799">
                  <c:v>1</c:v>
                </c:pt>
                <c:pt idx="3800">
                  <c:v>1</c:v>
                </c:pt>
                <c:pt idx="3801">
                  <c:v>1</c:v>
                </c:pt>
                <c:pt idx="3802">
                  <c:v>1</c:v>
                </c:pt>
                <c:pt idx="3803">
                  <c:v>1</c:v>
                </c:pt>
                <c:pt idx="3804">
                  <c:v>1</c:v>
                </c:pt>
                <c:pt idx="3805">
                  <c:v>1</c:v>
                </c:pt>
                <c:pt idx="3806">
                  <c:v>1</c:v>
                </c:pt>
                <c:pt idx="3807">
                  <c:v>1</c:v>
                </c:pt>
                <c:pt idx="3808">
                  <c:v>1</c:v>
                </c:pt>
                <c:pt idx="3809">
                  <c:v>1</c:v>
                </c:pt>
                <c:pt idx="3810">
                  <c:v>1</c:v>
                </c:pt>
                <c:pt idx="3811">
                  <c:v>1</c:v>
                </c:pt>
                <c:pt idx="3812">
                  <c:v>1</c:v>
                </c:pt>
                <c:pt idx="3813">
                  <c:v>1</c:v>
                </c:pt>
                <c:pt idx="3814">
                  <c:v>1</c:v>
                </c:pt>
                <c:pt idx="3815">
                  <c:v>1</c:v>
                </c:pt>
                <c:pt idx="3816">
                  <c:v>1</c:v>
                </c:pt>
                <c:pt idx="3817">
                  <c:v>1</c:v>
                </c:pt>
                <c:pt idx="3818">
                  <c:v>1</c:v>
                </c:pt>
                <c:pt idx="3819">
                  <c:v>1</c:v>
                </c:pt>
                <c:pt idx="3820">
                  <c:v>1</c:v>
                </c:pt>
                <c:pt idx="3821">
                  <c:v>1</c:v>
                </c:pt>
                <c:pt idx="3822">
                  <c:v>1</c:v>
                </c:pt>
                <c:pt idx="3823">
                  <c:v>1</c:v>
                </c:pt>
                <c:pt idx="3824">
                  <c:v>1</c:v>
                </c:pt>
                <c:pt idx="3825">
                  <c:v>1</c:v>
                </c:pt>
                <c:pt idx="3826">
                  <c:v>1</c:v>
                </c:pt>
                <c:pt idx="3827">
                  <c:v>1</c:v>
                </c:pt>
                <c:pt idx="3828">
                  <c:v>1</c:v>
                </c:pt>
                <c:pt idx="3829">
                  <c:v>1</c:v>
                </c:pt>
                <c:pt idx="3830">
                  <c:v>1</c:v>
                </c:pt>
                <c:pt idx="3831">
                  <c:v>1</c:v>
                </c:pt>
                <c:pt idx="3832">
                  <c:v>1</c:v>
                </c:pt>
                <c:pt idx="3833">
                  <c:v>1</c:v>
                </c:pt>
                <c:pt idx="3834">
                  <c:v>1</c:v>
                </c:pt>
                <c:pt idx="3835">
                  <c:v>1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2D-4BDC-87AD-F7236BF9ECBF}"/>
            </c:ext>
          </c:extLst>
        </c:ser>
        <c:ser>
          <c:idx val="5"/>
          <c:order val="5"/>
          <c:tx>
            <c:strRef>
              <c:f>'איור 7 נתונים'!$G$3</c:f>
              <c:strCache>
                <c:ptCount val="1"/>
                <c:pt idx="0">
                  <c:v>יעד האינפלציה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איור 7 נתונים'!$A$4:$A$4000</c:f>
              <c:numCache>
                <c:formatCode>m/d/yyyy</c:formatCode>
                <c:ptCount val="3997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  <c:pt idx="3043">
                  <c:v>45413</c:v>
                </c:pt>
                <c:pt idx="3044">
                  <c:v>45414</c:v>
                </c:pt>
                <c:pt idx="3045">
                  <c:v>45415</c:v>
                </c:pt>
                <c:pt idx="3046">
                  <c:v>45416</c:v>
                </c:pt>
                <c:pt idx="3047">
                  <c:v>45417</c:v>
                </c:pt>
                <c:pt idx="3048">
                  <c:v>45418</c:v>
                </c:pt>
                <c:pt idx="3049">
                  <c:v>45419</c:v>
                </c:pt>
                <c:pt idx="3050">
                  <c:v>45420</c:v>
                </c:pt>
                <c:pt idx="3051">
                  <c:v>45421</c:v>
                </c:pt>
                <c:pt idx="3052">
                  <c:v>45422</c:v>
                </c:pt>
                <c:pt idx="3053">
                  <c:v>45423</c:v>
                </c:pt>
                <c:pt idx="3054">
                  <c:v>45424</c:v>
                </c:pt>
                <c:pt idx="3055">
                  <c:v>45425</c:v>
                </c:pt>
                <c:pt idx="3056">
                  <c:v>45426</c:v>
                </c:pt>
                <c:pt idx="3057">
                  <c:v>45427</c:v>
                </c:pt>
                <c:pt idx="3058">
                  <c:v>45428</c:v>
                </c:pt>
                <c:pt idx="3059">
                  <c:v>45429</c:v>
                </c:pt>
                <c:pt idx="3060">
                  <c:v>45430</c:v>
                </c:pt>
                <c:pt idx="3061">
                  <c:v>45431</c:v>
                </c:pt>
                <c:pt idx="3062">
                  <c:v>45432</c:v>
                </c:pt>
                <c:pt idx="3063">
                  <c:v>45433</c:v>
                </c:pt>
                <c:pt idx="3064">
                  <c:v>45434</c:v>
                </c:pt>
                <c:pt idx="3065">
                  <c:v>45435</c:v>
                </c:pt>
                <c:pt idx="3066">
                  <c:v>45436</c:v>
                </c:pt>
                <c:pt idx="3067">
                  <c:v>45437</c:v>
                </c:pt>
                <c:pt idx="3068">
                  <c:v>45438</c:v>
                </c:pt>
                <c:pt idx="3069">
                  <c:v>45439</c:v>
                </c:pt>
                <c:pt idx="3070">
                  <c:v>45440</c:v>
                </c:pt>
                <c:pt idx="3071">
                  <c:v>45441</c:v>
                </c:pt>
                <c:pt idx="3072">
                  <c:v>45442</c:v>
                </c:pt>
                <c:pt idx="3073">
                  <c:v>45443</c:v>
                </c:pt>
                <c:pt idx="3074">
                  <c:v>45444</c:v>
                </c:pt>
                <c:pt idx="3075">
                  <c:v>45445</c:v>
                </c:pt>
                <c:pt idx="3076">
                  <c:v>45446</c:v>
                </c:pt>
                <c:pt idx="3077">
                  <c:v>45447</c:v>
                </c:pt>
                <c:pt idx="3078">
                  <c:v>45448</c:v>
                </c:pt>
                <c:pt idx="3079">
                  <c:v>45449</c:v>
                </c:pt>
                <c:pt idx="3080">
                  <c:v>45450</c:v>
                </c:pt>
                <c:pt idx="3081">
                  <c:v>45451</c:v>
                </c:pt>
                <c:pt idx="3082">
                  <c:v>45452</c:v>
                </c:pt>
                <c:pt idx="3083">
                  <c:v>45453</c:v>
                </c:pt>
                <c:pt idx="3084">
                  <c:v>45454</c:v>
                </c:pt>
                <c:pt idx="3085">
                  <c:v>45455</c:v>
                </c:pt>
                <c:pt idx="3086">
                  <c:v>45456</c:v>
                </c:pt>
                <c:pt idx="3087">
                  <c:v>45457</c:v>
                </c:pt>
                <c:pt idx="3088">
                  <c:v>45458</c:v>
                </c:pt>
                <c:pt idx="3089">
                  <c:v>45459</c:v>
                </c:pt>
                <c:pt idx="3090">
                  <c:v>45460</c:v>
                </c:pt>
                <c:pt idx="3091">
                  <c:v>45461</c:v>
                </c:pt>
                <c:pt idx="3092">
                  <c:v>45462</c:v>
                </c:pt>
                <c:pt idx="3093">
                  <c:v>45463</c:v>
                </c:pt>
                <c:pt idx="3094">
                  <c:v>45464</c:v>
                </c:pt>
                <c:pt idx="3095">
                  <c:v>45465</c:v>
                </c:pt>
                <c:pt idx="3096">
                  <c:v>45466</c:v>
                </c:pt>
                <c:pt idx="3097">
                  <c:v>45467</c:v>
                </c:pt>
                <c:pt idx="3098">
                  <c:v>45468</c:v>
                </c:pt>
                <c:pt idx="3099">
                  <c:v>45469</c:v>
                </c:pt>
                <c:pt idx="3100">
                  <c:v>45470</c:v>
                </c:pt>
                <c:pt idx="3101">
                  <c:v>45471</c:v>
                </c:pt>
                <c:pt idx="3102">
                  <c:v>45472</c:v>
                </c:pt>
                <c:pt idx="3103">
                  <c:v>45473</c:v>
                </c:pt>
                <c:pt idx="3104">
                  <c:v>45474</c:v>
                </c:pt>
                <c:pt idx="3105">
                  <c:v>45475</c:v>
                </c:pt>
                <c:pt idx="3106">
                  <c:v>45476</c:v>
                </c:pt>
                <c:pt idx="3107">
                  <c:v>45477</c:v>
                </c:pt>
                <c:pt idx="3108">
                  <c:v>45478</c:v>
                </c:pt>
                <c:pt idx="3109">
                  <c:v>45479</c:v>
                </c:pt>
                <c:pt idx="3110">
                  <c:v>45480</c:v>
                </c:pt>
                <c:pt idx="3111">
                  <c:v>45481</c:v>
                </c:pt>
                <c:pt idx="3112">
                  <c:v>45482</c:v>
                </c:pt>
                <c:pt idx="3113">
                  <c:v>45483</c:v>
                </c:pt>
                <c:pt idx="3114">
                  <c:v>45484</c:v>
                </c:pt>
                <c:pt idx="3115">
                  <c:v>45485</c:v>
                </c:pt>
                <c:pt idx="3116">
                  <c:v>45486</c:v>
                </c:pt>
                <c:pt idx="3117">
                  <c:v>45487</c:v>
                </c:pt>
                <c:pt idx="3118">
                  <c:v>45488</c:v>
                </c:pt>
                <c:pt idx="3119">
                  <c:v>45489</c:v>
                </c:pt>
                <c:pt idx="3120">
                  <c:v>45490</c:v>
                </c:pt>
                <c:pt idx="3121">
                  <c:v>45491</c:v>
                </c:pt>
                <c:pt idx="3122">
                  <c:v>45492</c:v>
                </c:pt>
                <c:pt idx="3123">
                  <c:v>45493</c:v>
                </c:pt>
                <c:pt idx="3124">
                  <c:v>45494</c:v>
                </c:pt>
                <c:pt idx="3125">
                  <c:v>45495</c:v>
                </c:pt>
                <c:pt idx="3126">
                  <c:v>45496</c:v>
                </c:pt>
                <c:pt idx="3127">
                  <c:v>45497</c:v>
                </c:pt>
                <c:pt idx="3128">
                  <c:v>45498</c:v>
                </c:pt>
                <c:pt idx="3129">
                  <c:v>45499</c:v>
                </c:pt>
                <c:pt idx="3130">
                  <c:v>45500</c:v>
                </c:pt>
                <c:pt idx="3131">
                  <c:v>45501</c:v>
                </c:pt>
                <c:pt idx="3132">
                  <c:v>45502</c:v>
                </c:pt>
                <c:pt idx="3133">
                  <c:v>45503</c:v>
                </c:pt>
                <c:pt idx="3134">
                  <c:v>45504</c:v>
                </c:pt>
                <c:pt idx="3135">
                  <c:v>45505</c:v>
                </c:pt>
                <c:pt idx="3136">
                  <c:v>45506</c:v>
                </c:pt>
                <c:pt idx="3137">
                  <c:v>45507</c:v>
                </c:pt>
                <c:pt idx="3138">
                  <c:v>45508</c:v>
                </c:pt>
                <c:pt idx="3139">
                  <c:v>45509</c:v>
                </c:pt>
                <c:pt idx="3140">
                  <c:v>45510</c:v>
                </c:pt>
                <c:pt idx="3141">
                  <c:v>45511</c:v>
                </c:pt>
                <c:pt idx="3142">
                  <c:v>45512</c:v>
                </c:pt>
                <c:pt idx="3143">
                  <c:v>45513</c:v>
                </c:pt>
                <c:pt idx="3144">
                  <c:v>45514</c:v>
                </c:pt>
                <c:pt idx="3145">
                  <c:v>45515</c:v>
                </c:pt>
                <c:pt idx="3146">
                  <c:v>45516</c:v>
                </c:pt>
                <c:pt idx="3147">
                  <c:v>45517</c:v>
                </c:pt>
                <c:pt idx="3148">
                  <c:v>45518</c:v>
                </c:pt>
                <c:pt idx="3149">
                  <c:v>45519</c:v>
                </c:pt>
                <c:pt idx="3150">
                  <c:v>45520</c:v>
                </c:pt>
                <c:pt idx="3151">
                  <c:v>45521</c:v>
                </c:pt>
                <c:pt idx="3152">
                  <c:v>45522</c:v>
                </c:pt>
                <c:pt idx="3153">
                  <c:v>45523</c:v>
                </c:pt>
                <c:pt idx="3154">
                  <c:v>45524</c:v>
                </c:pt>
                <c:pt idx="3155">
                  <c:v>45525</c:v>
                </c:pt>
                <c:pt idx="3156">
                  <c:v>45526</c:v>
                </c:pt>
                <c:pt idx="3157">
                  <c:v>45527</c:v>
                </c:pt>
                <c:pt idx="3158">
                  <c:v>45528</c:v>
                </c:pt>
                <c:pt idx="3159">
                  <c:v>45529</c:v>
                </c:pt>
                <c:pt idx="3160">
                  <c:v>45530</c:v>
                </c:pt>
                <c:pt idx="3161">
                  <c:v>45531</c:v>
                </c:pt>
                <c:pt idx="3162">
                  <c:v>45532</c:v>
                </c:pt>
                <c:pt idx="3163">
                  <c:v>45533</c:v>
                </c:pt>
                <c:pt idx="3164">
                  <c:v>45534</c:v>
                </c:pt>
                <c:pt idx="3165">
                  <c:v>45535</c:v>
                </c:pt>
                <c:pt idx="3166">
                  <c:v>45536</c:v>
                </c:pt>
                <c:pt idx="3167">
                  <c:v>45537</c:v>
                </c:pt>
                <c:pt idx="3168">
                  <c:v>45538</c:v>
                </c:pt>
                <c:pt idx="3169">
                  <c:v>45539</c:v>
                </c:pt>
                <c:pt idx="3170">
                  <c:v>45540</c:v>
                </c:pt>
                <c:pt idx="3171">
                  <c:v>45541</c:v>
                </c:pt>
                <c:pt idx="3172">
                  <c:v>45542</c:v>
                </c:pt>
                <c:pt idx="3173">
                  <c:v>45543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49</c:v>
                </c:pt>
                <c:pt idx="3180">
                  <c:v>45550</c:v>
                </c:pt>
                <c:pt idx="3181">
                  <c:v>45551</c:v>
                </c:pt>
                <c:pt idx="3182">
                  <c:v>45552</c:v>
                </c:pt>
                <c:pt idx="3183">
                  <c:v>45553</c:v>
                </c:pt>
                <c:pt idx="3184">
                  <c:v>45554</c:v>
                </c:pt>
                <c:pt idx="3185">
                  <c:v>45555</c:v>
                </c:pt>
                <c:pt idx="3186">
                  <c:v>45556</c:v>
                </c:pt>
                <c:pt idx="3187">
                  <c:v>45557</c:v>
                </c:pt>
                <c:pt idx="3188">
                  <c:v>45558</c:v>
                </c:pt>
                <c:pt idx="3189">
                  <c:v>45559</c:v>
                </c:pt>
                <c:pt idx="3190">
                  <c:v>45560</c:v>
                </c:pt>
                <c:pt idx="3191">
                  <c:v>45561</c:v>
                </c:pt>
                <c:pt idx="3192">
                  <c:v>45562</c:v>
                </c:pt>
                <c:pt idx="3193">
                  <c:v>45563</c:v>
                </c:pt>
                <c:pt idx="3194">
                  <c:v>45564</c:v>
                </c:pt>
                <c:pt idx="3195">
                  <c:v>45565</c:v>
                </c:pt>
                <c:pt idx="3196">
                  <c:v>45566</c:v>
                </c:pt>
                <c:pt idx="3197">
                  <c:v>45567</c:v>
                </c:pt>
                <c:pt idx="3198">
                  <c:v>45568</c:v>
                </c:pt>
                <c:pt idx="3199">
                  <c:v>45569</c:v>
                </c:pt>
                <c:pt idx="3200">
                  <c:v>45570</c:v>
                </c:pt>
                <c:pt idx="3201">
                  <c:v>45571</c:v>
                </c:pt>
                <c:pt idx="3202">
                  <c:v>45572</c:v>
                </c:pt>
                <c:pt idx="3203">
                  <c:v>45573</c:v>
                </c:pt>
                <c:pt idx="3204">
                  <c:v>45574</c:v>
                </c:pt>
                <c:pt idx="3205">
                  <c:v>45575</c:v>
                </c:pt>
                <c:pt idx="3206">
                  <c:v>45576</c:v>
                </c:pt>
                <c:pt idx="3207">
                  <c:v>45577</c:v>
                </c:pt>
                <c:pt idx="3208">
                  <c:v>45578</c:v>
                </c:pt>
                <c:pt idx="3209">
                  <c:v>45579</c:v>
                </c:pt>
                <c:pt idx="3210">
                  <c:v>45580</c:v>
                </c:pt>
                <c:pt idx="3211">
                  <c:v>45581</c:v>
                </c:pt>
                <c:pt idx="3212">
                  <c:v>45582</c:v>
                </c:pt>
                <c:pt idx="3213">
                  <c:v>45583</c:v>
                </c:pt>
                <c:pt idx="3214">
                  <c:v>45584</c:v>
                </c:pt>
                <c:pt idx="3215">
                  <c:v>45585</c:v>
                </c:pt>
                <c:pt idx="3216">
                  <c:v>45586</c:v>
                </c:pt>
                <c:pt idx="3217">
                  <c:v>45587</c:v>
                </c:pt>
                <c:pt idx="3218">
                  <c:v>45588</c:v>
                </c:pt>
                <c:pt idx="3219">
                  <c:v>45589</c:v>
                </c:pt>
                <c:pt idx="3220">
                  <c:v>45590</c:v>
                </c:pt>
                <c:pt idx="3221">
                  <c:v>45591</c:v>
                </c:pt>
                <c:pt idx="3222">
                  <c:v>45592</c:v>
                </c:pt>
                <c:pt idx="3223">
                  <c:v>45593</c:v>
                </c:pt>
                <c:pt idx="3224">
                  <c:v>45594</c:v>
                </c:pt>
                <c:pt idx="3225">
                  <c:v>45595</c:v>
                </c:pt>
                <c:pt idx="3226">
                  <c:v>45596</c:v>
                </c:pt>
                <c:pt idx="3227">
                  <c:v>45597</c:v>
                </c:pt>
                <c:pt idx="3228">
                  <c:v>45598</c:v>
                </c:pt>
                <c:pt idx="3229">
                  <c:v>45599</c:v>
                </c:pt>
                <c:pt idx="3230">
                  <c:v>45600</c:v>
                </c:pt>
                <c:pt idx="3231">
                  <c:v>45601</c:v>
                </c:pt>
                <c:pt idx="3232">
                  <c:v>45602</c:v>
                </c:pt>
                <c:pt idx="3233">
                  <c:v>45603</c:v>
                </c:pt>
                <c:pt idx="3234">
                  <c:v>45604</c:v>
                </c:pt>
                <c:pt idx="3235">
                  <c:v>45605</c:v>
                </c:pt>
                <c:pt idx="3236">
                  <c:v>45606</c:v>
                </c:pt>
                <c:pt idx="3237">
                  <c:v>45607</c:v>
                </c:pt>
                <c:pt idx="3238">
                  <c:v>45608</c:v>
                </c:pt>
                <c:pt idx="3239">
                  <c:v>45609</c:v>
                </c:pt>
                <c:pt idx="3240">
                  <c:v>45610</c:v>
                </c:pt>
                <c:pt idx="3241">
                  <c:v>45611</c:v>
                </c:pt>
                <c:pt idx="3242">
                  <c:v>45612</c:v>
                </c:pt>
                <c:pt idx="3243">
                  <c:v>45613</c:v>
                </c:pt>
                <c:pt idx="3244">
                  <c:v>45614</c:v>
                </c:pt>
                <c:pt idx="3245">
                  <c:v>45615</c:v>
                </c:pt>
                <c:pt idx="3246">
                  <c:v>45616</c:v>
                </c:pt>
                <c:pt idx="3247">
                  <c:v>45617</c:v>
                </c:pt>
                <c:pt idx="3248">
                  <c:v>45618</c:v>
                </c:pt>
                <c:pt idx="3249">
                  <c:v>45619</c:v>
                </c:pt>
                <c:pt idx="3250">
                  <c:v>45620</c:v>
                </c:pt>
                <c:pt idx="3251">
                  <c:v>45621</c:v>
                </c:pt>
                <c:pt idx="3252">
                  <c:v>45622</c:v>
                </c:pt>
                <c:pt idx="3253">
                  <c:v>45623</c:v>
                </c:pt>
                <c:pt idx="3254">
                  <c:v>45624</c:v>
                </c:pt>
                <c:pt idx="3255">
                  <c:v>45625</c:v>
                </c:pt>
                <c:pt idx="3256">
                  <c:v>45626</c:v>
                </c:pt>
                <c:pt idx="3257">
                  <c:v>45627</c:v>
                </c:pt>
                <c:pt idx="3258">
                  <c:v>45628</c:v>
                </c:pt>
                <c:pt idx="3259">
                  <c:v>45629</c:v>
                </c:pt>
                <c:pt idx="3260">
                  <c:v>45630</c:v>
                </c:pt>
                <c:pt idx="3261">
                  <c:v>45631</c:v>
                </c:pt>
                <c:pt idx="3262">
                  <c:v>45632</c:v>
                </c:pt>
                <c:pt idx="3263">
                  <c:v>45633</c:v>
                </c:pt>
                <c:pt idx="3264">
                  <c:v>45634</c:v>
                </c:pt>
                <c:pt idx="3265">
                  <c:v>45635</c:v>
                </c:pt>
                <c:pt idx="3266">
                  <c:v>45636</c:v>
                </c:pt>
                <c:pt idx="3267">
                  <c:v>45637</c:v>
                </c:pt>
                <c:pt idx="3268">
                  <c:v>45638</c:v>
                </c:pt>
                <c:pt idx="3269">
                  <c:v>45639</c:v>
                </c:pt>
                <c:pt idx="3270">
                  <c:v>45640</c:v>
                </c:pt>
                <c:pt idx="3271">
                  <c:v>45641</c:v>
                </c:pt>
                <c:pt idx="3272">
                  <c:v>45642</c:v>
                </c:pt>
                <c:pt idx="3273">
                  <c:v>45643</c:v>
                </c:pt>
                <c:pt idx="3274">
                  <c:v>45644</c:v>
                </c:pt>
                <c:pt idx="3275">
                  <c:v>45645</c:v>
                </c:pt>
                <c:pt idx="3276">
                  <c:v>45646</c:v>
                </c:pt>
                <c:pt idx="3277">
                  <c:v>45647</c:v>
                </c:pt>
                <c:pt idx="3278">
                  <c:v>45648</c:v>
                </c:pt>
                <c:pt idx="3279">
                  <c:v>45649</c:v>
                </c:pt>
                <c:pt idx="3280">
                  <c:v>45650</c:v>
                </c:pt>
                <c:pt idx="3281">
                  <c:v>45651</c:v>
                </c:pt>
                <c:pt idx="3282">
                  <c:v>45652</c:v>
                </c:pt>
                <c:pt idx="3283">
                  <c:v>45653</c:v>
                </c:pt>
                <c:pt idx="3284">
                  <c:v>45654</c:v>
                </c:pt>
                <c:pt idx="3285">
                  <c:v>45655</c:v>
                </c:pt>
                <c:pt idx="3286">
                  <c:v>45656</c:v>
                </c:pt>
                <c:pt idx="3287">
                  <c:v>45657</c:v>
                </c:pt>
                <c:pt idx="3288">
                  <c:v>45658</c:v>
                </c:pt>
                <c:pt idx="3289">
                  <c:v>45659</c:v>
                </c:pt>
                <c:pt idx="3290">
                  <c:v>45660</c:v>
                </c:pt>
                <c:pt idx="3291">
                  <c:v>45661</c:v>
                </c:pt>
                <c:pt idx="3292">
                  <c:v>45662</c:v>
                </c:pt>
                <c:pt idx="3293">
                  <c:v>45663</c:v>
                </c:pt>
                <c:pt idx="3294">
                  <c:v>45664</c:v>
                </c:pt>
                <c:pt idx="3295">
                  <c:v>45665</c:v>
                </c:pt>
                <c:pt idx="3296">
                  <c:v>45666</c:v>
                </c:pt>
                <c:pt idx="3297">
                  <c:v>45667</c:v>
                </c:pt>
                <c:pt idx="3298">
                  <c:v>45668</c:v>
                </c:pt>
                <c:pt idx="3299">
                  <c:v>45669</c:v>
                </c:pt>
                <c:pt idx="3300">
                  <c:v>45670</c:v>
                </c:pt>
                <c:pt idx="3301">
                  <c:v>45671</c:v>
                </c:pt>
                <c:pt idx="3302">
                  <c:v>45672</c:v>
                </c:pt>
                <c:pt idx="3303">
                  <c:v>45673</c:v>
                </c:pt>
                <c:pt idx="3304">
                  <c:v>45674</c:v>
                </c:pt>
                <c:pt idx="3305">
                  <c:v>45675</c:v>
                </c:pt>
                <c:pt idx="3306">
                  <c:v>45676</c:v>
                </c:pt>
                <c:pt idx="3307">
                  <c:v>45677</c:v>
                </c:pt>
                <c:pt idx="3308">
                  <c:v>45678</c:v>
                </c:pt>
                <c:pt idx="3309">
                  <c:v>45679</c:v>
                </c:pt>
                <c:pt idx="3310">
                  <c:v>45680</c:v>
                </c:pt>
                <c:pt idx="3311">
                  <c:v>45681</c:v>
                </c:pt>
                <c:pt idx="3312">
                  <c:v>45682</c:v>
                </c:pt>
                <c:pt idx="3313">
                  <c:v>45683</c:v>
                </c:pt>
                <c:pt idx="3314">
                  <c:v>45684</c:v>
                </c:pt>
                <c:pt idx="3315">
                  <c:v>45685</c:v>
                </c:pt>
                <c:pt idx="3316">
                  <c:v>45686</c:v>
                </c:pt>
                <c:pt idx="3317">
                  <c:v>45687</c:v>
                </c:pt>
                <c:pt idx="3318">
                  <c:v>45688</c:v>
                </c:pt>
                <c:pt idx="3319">
                  <c:v>45689</c:v>
                </c:pt>
                <c:pt idx="3320">
                  <c:v>45690</c:v>
                </c:pt>
                <c:pt idx="3321">
                  <c:v>45691</c:v>
                </c:pt>
                <c:pt idx="3322">
                  <c:v>45692</c:v>
                </c:pt>
                <c:pt idx="3323">
                  <c:v>45693</c:v>
                </c:pt>
                <c:pt idx="3324">
                  <c:v>45694</c:v>
                </c:pt>
                <c:pt idx="3325">
                  <c:v>45695</c:v>
                </c:pt>
                <c:pt idx="3326">
                  <c:v>45696</c:v>
                </c:pt>
                <c:pt idx="3327">
                  <c:v>45697</c:v>
                </c:pt>
                <c:pt idx="3328">
                  <c:v>45698</c:v>
                </c:pt>
                <c:pt idx="3329">
                  <c:v>45699</c:v>
                </c:pt>
                <c:pt idx="3330">
                  <c:v>45700</c:v>
                </c:pt>
                <c:pt idx="3331">
                  <c:v>45701</c:v>
                </c:pt>
                <c:pt idx="3332">
                  <c:v>45702</c:v>
                </c:pt>
                <c:pt idx="3333">
                  <c:v>45703</c:v>
                </c:pt>
                <c:pt idx="3334">
                  <c:v>45704</c:v>
                </c:pt>
                <c:pt idx="3335">
                  <c:v>45705</c:v>
                </c:pt>
                <c:pt idx="3336">
                  <c:v>45706</c:v>
                </c:pt>
                <c:pt idx="3337">
                  <c:v>45707</c:v>
                </c:pt>
                <c:pt idx="3338">
                  <c:v>45708</c:v>
                </c:pt>
                <c:pt idx="3339">
                  <c:v>45709</c:v>
                </c:pt>
                <c:pt idx="3340">
                  <c:v>45710</c:v>
                </c:pt>
                <c:pt idx="3341">
                  <c:v>45711</c:v>
                </c:pt>
                <c:pt idx="3342">
                  <c:v>45712</c:v>
                </c:pt>
                <c:pt idx="3343">
                  <c:v>45713</c:v>
                </c:pt>
                <c:pt idx="3344">
                  <c:v>45714</c:v>
                </c:pt>
                <c:pt idx="3345">
                  <c:v>45715</c:v>
                </c:pt>
                <c:pt idx="3346">
                  <c:v>45716</c:v>
                </c:pt>
                <c:pt idx="3347">
                  <c:v>45717</c:v>
                </c:pt>
                <c:pt idx="3348">
                  <c:v>45718</c:v>
                </c:pt>
                <c:pt idx="3349">
                  <c:v>45719</c:v>
                </c:pt>
                <c:pt idx="3350">
                  <c:v>45720</c:v>
                </c:pt>
                <c:pt idx="3351">
                  <c:v>45721</c:v>
                </c:pt>
                <c:pt idx="3352">
                  <c:v>45722</c:v>
                </c:pt>
                <c:pt idx="3353">
                  <c:v>45723</c:v>
                </c:pt>
                <c:pt idx="3354">
                  <c:v>45724</c:v>
                </c:pt>
                <c:pt idx="3355">
                  <c:v>45725</c:v>
                </c:pt>
                <c:pt idx="3356">
                  <c:v>45726</c:v>
                </c:pt>
                <c:pt idx="3357">
                  <c:v>45727</c:v>
                </c:pt>
                <c:pt idx="3358">
                  <c:v>45728</c:v>
                </c:pt>
                <c:pt idx="3359">
                  <c:v>45729</c:v>
                </c:pt>
                <c:pt idx="3360">
                  <c:v>45730</c:v>
                </c:pt>
                <c:pt idx="3361">
                  <c:v>45731</c:v>
                </c:pt>
                <c:pt idx="3362">
                  <c:v>45732</c:v>
                </c:pt>
                <c:pt idx="3363">
                  <c:v>45733</c:v>
                </c:pt>
                <c:pt idx="3364">
                  <c:v>45734</c:v>
                </c:pt>
                <c:pt idx="3365">
                  <c:v>45735</c:v>
                </c:pt>
                <c:pt idx="3366">
                  <c:v>45736</c:v>
                </c:pt>
                <c:pt idx="3367">
                  <c:v>45737</c:v>
                </c:pt>
                <c:pt idx="3368">
                  <c:v>45738</c:v>
                </c:pt>
                <c:pt idx="3369">
                  <c:v>45739</c:v>
                </c:pt>
                <c:pt idx="3370">
                  <c:v>45740</c:v>
                </c:pt>
                <c:pt idx="3371">
                  <c:v>45741</c:v>
                </c:pt>
                <c:pt idx="3372">
                  <c:v>45742</c:v>
                </c:pt>
                <c:pt idx="3373">
                  <c:v>45743</c:v>
                </c:pt>
                <c:pt idx="3374">
                  <c:v>45744</c:v>
                </c:pt>
                <c:pt idx="3375">
                  <c:v>45745</c:v>
                </c:pt>
                <c:pt idx="3376">
                  <c:v>45746</c:v>
                </c:pt>
                <c:pt idx="3377">
                  <c:v>45747</c:v>
                </c:pt>
                <c:pt idx="3378">
                  <c:v>45748</c:v>
                </c:pt>
                <c:pt idx="3379">
                  <c:v>45749</c:v>
                </c:pt>
                <c:pt idx="3380">
                  <c:v>45750</c:v>
                </c:pt>
                <c:pt idx="3381">
                  <c:v>45751</c:v>
                </c:pt>
                <c:pt idx="3382">
                  <c:v>45752</c:v>
                </c:pt>
                <c:pt idx="3383">
                  <c:v>45753</c:v>
                </c:pt>
                <c:pt idx="3384">
                  <c:v>45754</c:v>
                </c:pt>
                <c:pt idx="3385">
                  <c:v>45755</c:v>
                </c:pt>
                <c:pt idx="3386">
                  <c:v>45756</c:v>
                </c:pt>
                <c:pt idx="3387">
                  <c:v>45757</c:v>
                </c:pt>
                <c:pt idx="3388">
                  <c:v>45758</c:v>
                </c:pt>
                <c:pt idx="3389">
                  <c:v>45759</c:v>
                </c:pt>
                <c:pt idx="3390">
                  <c:v>45760</c:v>
                </c:pt>
                <c:pt idx="3391">
                  <c:v>45761</c:v>
                </c:pt>
                <c:pt idx="3392">
                  <c:v>45762</c:v>
                </c:pt>
                <c:pt idx="3393">
                  <c:v>45763</c:v>
                </c:pt>
                <c:pt idx="3394">
                  <c:v>45764</c:v>
                </c:pt>
                <c:pt idx="3395">
                  <c:v>45765</c:v>
                </c:pt>
                <c:pt idx="3396">
                  <c:v>45766</c:v>
                </c:pt>
                <c:pt idx="3397">
                  <c:v>45767</c:v>
                </c:pt>
                <c:pt idx="3398">
                  <c:v>45768</c:v>
                </c:pt>
                <c:pt idx="3399">
                  <c:v>45769</c:v>
                </c:pt>
                <c:pt idx="3400">
                  <c:v>45770</c:v>
                </c:pt>
                <c:pt idx="3401">
                  <c:v>45771</c:v>
                </c:pt>
                <c:pt idx="3402">
                  <c:v>45772</c:v>
                </c:pt>
                <c:pt idx="3403">
                  <c:v>45773</c:v>
                </c:pt>
                <c:pt idx="3404">
                  <c:v>45774</c:v>
                </c:pt>
                <c:pt idx="3405">
                  <c:v>45775</c:v>
                </c:pt>
                <c:pt idx="3406">
                  <c:v>45776</c:v>
                </c:pt>
                <c:pt idx="3407">
                  <c:v>45777</c:v>
                </c:pt>
                <c:pt idx="3408">
                  <c:v>45778</c:v>
                </c:pt>
                <c:pt idx="3409">
                  <c:v>45779</c:v>
                </c:pt>
                <c:pt idx="3410">
                  <c:v>45780</c:v>
                </c:pt>
                <c:pt idx="3411">
                  <c:v>45781</c:v>
                </c:pt>
                <c:pt idx="3412">
                  <c:v>45782</c:v>
                </c:pt>
                <c:pt idx="3413">
                  <c:v>45783</c:v>
                </c:pt>
                <c:pt idx="3414">
                  <c:v>45784</c:v>
                </c:pt>
                <c:pt idx="3415">
                  <c:v>45785</c:v>
                </c:pt>
                <c:pt idx="3416">
                  <c:v>45786</c:v>
                </c:pt>
                <c:pt idx="3417">
                  <c:v>45787</c:v>
                </c:pt>
                <c:pt idx="3418">
                  <c:v>45788</c:v>
                </c:pt>
                <c:pt idx="3419">
                  <c:v>45789</c:v>
                </c:pt>
                <c:pt idx="3420">
                  <c:v>45790</c:v>
                </c:pt>
                <c:pt idx="3421">
                  <c:v>45791</c:v>
                </c:pt>
                <c:pt idx="3422">
                  <c:v>45792</c:v>
                </c:pt>
                <c:pt idx="3423">
                  <c:v>45793</c:v>
                </c:pt>
                <c:pt idx="3424">
                  <c:v>45794</c:v>
                </c:pt>
                <c:pt idx="3425">
                  <c:v>45795</c:v>
                </c:pt>
                <c:pt idx="3426">
                  <c:v>45796</c:v>
                </c:pt>
                <c:pt idx="3427">
                  <c:v>45797</c:v>
                </c:pt>
                <c:pt idx="3428">
                  <c:v>45798</c:v>
                </c:pt>
                <c:pt idx="3429">
                  <c:v>45799</c:v>
                </c:pt>
                <c:pt idx="3430">
                  <c:v>45800</c:v>
                </c:pt>
                <c:pt idx="3431">
                  <c:v>45801</c:v>
                </c:pt>
                <c:pt idx="3432">
                  <c:v>45802</c:v>
                </c:pt>
                <c:pt idx="3433">
                  <c:v>45803</c:v>
                </c:pt>
                <c:pt idx="3434">
                  <c:v>45804</c:v>
                </c:pt>
                <c:pt idx="3435">
                  <c:v>45805</c:v>
                </c:pt>
                <c:pt idx="3436">
                  <c:v>45806</c:v>
                </c:pt>
                <c:pt idx="3437">
                  <c:v>45807</c:v>
                </c:pt>
                <c:pt idx="3438">
                  <c:v>45808</c:v>
                </c:pt>
                <c:pt idx="3439">
                  <c:v>45809</c:v>
                </c:pt>
                <c:pt idx="3440">
                  <c:v>45810</c:v>
                </c:pt>
                <c:pt idx="3441">
                  <c:v>45811</c:v>
                </c:pt>
                <c:pt idx="3442">
                  <c:v>45812</c:v>
                </c:pt>
                <c:pt idx="3443">
                  <c:v>45813</c:v>
                </c:pt>
                <c:pt idx="3444">
                  <c:v>45814</c:v>
                </c:pt>
                <c:pt idx="3445">
                  <c:v>45815</c:v>
                </c:pt>
                <c:pt idx="3446">
                  <c:v>45816</c:v>
                </c:pt>
                <c:pt idx="3447">
                  <c:v>45817</c:v>
                </c:pt>
                <c:pt idx="3448">
                  <c:v>45818</c:v>
                </c:pt>
                <c:pt idx="3449">
                  <c:v>45819</c:v>
                </c:pt>
                <c:pt idx="3450">
                  <c:v>45820</c:v>
                </c:pt>
                <c:pt idx="3451">
                  <c:v>45821</c:v>
                </c:pt>
                <c:pt idx="3452">
                  <c:v>45822</c:v>
                </c:pt>
                <c:pt idx="3453">
                  <c:v>45823</c:v>
                </c:pt>
                <c:pt idx="3454">
                  <c:v>45824</c:v>
                </c:pt>
                <c:pt idx="3455">
                  <c:v>45825</c:v>
                </c:pt>
                <c:pt idx="3456">
                  <c:v>45826</c:v>
                </c:pt>
                <c:pt idx="3457">
                  <c:v>45827</c:v>
                </c:pt>
                <c:pt idx="3458">
                  <c:v>45828</c:v>
                </c:pt>
                <c:pt idx="3459">
                  <c:v>45829</c:v>
                </c:pt>
                <c:pt idx="3460">
                  <c:v>45830</c:v>
                </c:pt>
                <c:pt idx="3461">
                  <c:v>45831</c:v>
                </c:pt>
                <c:pt idx="3462">
                  <c:v>45832</c:v>
                </c:pt>
                <c:pt idx="3463">
                  <c:v>45833</c:v>
                </c:pt>
                <c:pt idx="3464">
                  <c:v>45834</c:v>
                </c:pt>
                <c:pt idx="3465">
                  <c:v>45835</c:v>
                </c:pt>
                <c:pt idx="3466">
                  <c:v>45836</c:v>
                </c:pt>
                <c:pt idx="3467">
                  <c:v>45837</c:v>
                </c:pt>
                <c:pt idx="3468">
                  <c:v>45838</c:v>
                </c:pt>
                <c:pt idx="3469">
                  <c:v>45839</c:v>
                </c:pt>
                <c:pt idx="3470">
                  <c:v>45840</c:v>
                </c:pt>
                <c:pt idx="3471">
                  <c:v>45841</c:v>
                </c:pt>
                <c:pt idx="3472">
                  <c:v>45842</c:v>
                </c:pt>
                <c:pt idx="3473">
                  <c:v>45843</c:v>
                </c:pt>
                <c:pt idx="3474">
                  <c:v>45844</c:v>
                </c:pt>
                <c:pt idx="3475">
                  <c:v>45845</c:v>
                </c:pt>
                <c:pt idx="3476">
                  <c:v>45846</c:v>
                </c:pt>
                <c:pt idx="3477">
                  <c:v>45847</c:v>
                </c:pt>
                <c:pt idx="3478">
                  <c:v>45848</c:v>
                </c:pt>
                <c:pt idx="3479">
                  <c:v>45849</c:v>
                </c:pt>
                <c:pt idx="3480">
                  <c:v>45850</c:v>
                </c:pt>
                <c:pt idx="3481">
                  <c:v>45851</c:v>
                </c:pt>
                <c:pt idx="3482">
                  <c:v>45852</c:v>
                </c:pt>
                <c:pt idx="3483">
                  <c:v>45853</c:v>
                </c:pt>
                <c:pt idx="3484">
                  <c:v>45854</c:v>
                </c:pt>
                <c:pt idx="3485">
                  <c:v>45855</c:v>
                </c:pt>
                <c:pt idx="3486">
                  <c:v>45856</c:v>
                </c:pt>
                <c:pt idx="3487">
                  <c:v>45857</c:v>
                </c:pt>
                <c:pt idx="3488">
                  <c:v>45858</c:v>
                </c:pt>
                <c:pt idx="3489">
                  <c:v>45859</c:v>
                </c:pt>
                <c:pt idx="3490">
                  <c:v>45860</c:v>
                </c:pt>
                <c:pt idx="3491">
                  <c:v>45861</c:v>
                </c:pt>
                <c:pt idx="3492">
                  <c:v>45862</c:v>
                </c:pt>
                <c:pt idx="3493">
                  <c:v>45863</c:v>
                </c:pt>
                <c:pt idx="3494">
                  <c:v>45864</c:v>
                </c:pt>
                <c:pt idx="3495">
                  <c:v>45865</c:v>
                </c:pt>
                <c:pt idx="3496">
                  <c:v>45866</c:v>
                </c:pt>
                <c:pt idx="3497">
                  <c:v>45867</c:v>
                </c:pt>
                <c:pt idx="3498">
                  <c:v>45868</c:v>
                </c:pt>
                <c:pt idx="3499">
                  <c:v>45869</c:v>
                </c:pt>
                <c:pt idx="3500">
                  <c:v>45870</c:v>
                </c:pt>
                <c:pt idx="3501">
                  <c:v>45871</c:v>
                </c:pt>
                <c:pt idx="3502">
                  <c:v>45872</c:v>
                </c:pt>
                <c:pt idx="3503">
                  <c:v>45873</c:v>
                </c:pt>
                <c:pt idx="3504">
                  <c:v>45874</c:v>
                </c:pt>
                <c:pt idx="3505">
                  <c:v>45875</c:v>
                </c:pt>
                <c:pt idx="3506">
                  <c:v>45876</c:v>
                </c:pt>
                <c:pt idx="3507">
                  <c:v>45877</c:v>
                </c:pt>
                <c:pt idx="3508">
                  <c:v>45878</c:v>
                </c:pt>
                <c:pt idx="3509">
                  <c:v>45879</c:v>
                </c:pt>
                <c:pt idx="3510">
                  <c:v>45880</c:v>
                </c:pt>
                <c:pt idx="3511">
                  <c:v>45881</c:v>
                </c:pt>
                <c:pt idx="3512">
                  <c:v>45882</c:v>
                </c:pt>
                <c:pt idx="3513">
                  <c:v>45883</c:v>
                </c:pt>
                <c:pt idx="3514">
                  <c:v>45884</c:v>
                </c:pt>
                <c:pt idx="3515">
                  <c:v>45885</c:v>
                </c:pt>
                <c:pt idx="3516">
                  <c:v>45886</c:v>
                </c:pt>
                <c:pt idx="3517">
                  <c:v>45887</c:v>
                </c:pt>
                <c:pt idx="3518">
                  <c:v>45888</c:v>
                </c:pt>
                <c:pt idx="3519">
                  <c:v>45889</c:v>
                </c:pt>
                <c:pt idx="3520">
                  <c:v>45890</c:v>
                </c:pt>
                <c:pt idx="3521">
                  <c:v>45891</c:v>
                </c:pt>
                <c:pt idx="3522">
                  <c:v>45892</c:v>
                </c:pt>
                <c:pt idx="3523">
                  <c:v>45893</c:v>
                </c:pt>
                <c:pt idx="3524">
                  <c:v>45894</c:v>
                </c:pt>
                <c:pt idx="3525">
                  <c:v>45895</c:v>
                </c:pt>
                <c:pt idx="3526">
                  <c:v>45896</c:v>
                </c:pt>
                <c:pt idx="3527">
                  <c:v>45897</c:v>
                </c:pt>
                <c:pt idx="3528">
                  <c:v>45898</c:v>
                </c:pt>
                <c:pt idx="3529">
                  <c:v>45899</c:v>
                </c:pt>
                <c:pt idx="3530">
                  <c:v>45900</c:v>
                </c:pt>
                <c:pt idx="3531">
                  <c:v>45901</c:v>
                </c:pt>
                <c:pt idx="3532">
                  <c:v>45902</c:v>
                </c:pt>
                <c:pt idx="3533">
                  <c:v>45903</c:v>
                </c:pt>
                <c:pt idx="3534">
                  <c:v>45904</c:v>
                </c:pt>
                <c:pt idx="3535">
                  <c:v>45905</c:v>
                </c:pt>
                <c:pt idx="3536">
                  <c:v>45906</c:v>
                </c:pt>
                <c:pt idx="3537">
                  <c:v>45907</c:v>
                </c:pt>
                <c:pt idx="3538">
                  <c:v>45908</c:v>
                </c:pt>
                <c:pt idx="3539">
                  <c:v>45909</c:v>
                </c:pt>
                <c:pt idx="3540">
                  <c:v>45910</c:v>
                </c:pt>
                <c:pt idx="3541">
                  <c:v>45911</c:v>
                </c:pt>
                <c:pt idx="3542">
                  <c:v>45912</c:v>
                </c:pt>
                <c:pt idx="3543">
                  <c:v>45913</c:v>
                </c:pt>
                <c:pt idx="3544">
                  <c:v>45914</c:v>
                </c:pt>
                <c:pt idx="3545">
                  <c:v>45915</c:v>
                </c:pt>
                <c:pt idx="3546">
                  <c:v>45916</c:v>
                </c:pt>
                <c:pt idx="3547">
                  <c:v>45917</c:v>
                </c:pt>
                <c:pt idx="3548">
                  <c:v>45918</c:v>
                </c:pt>
                <c:pt idx="3549">
                  <c:v>45919</c:v>
                </c:pt>
                <c:pt idx="3550">
                  <c:v>45920</c:v>
                </c:pt>
                <c:pt idx="3551">
                  <c:v>45921</c:v>
                </c:pt>
                <c:pt idx="3552">
                  <c:v>45922</c:v>
                </c:pt>
                <c:pt idx="3553">
                  <c:v>45923</c:v>
                </c:pt>
                <c:pt idx="3554">
                  <c:v>45924</c:v>
                </c:pt>
                <c:pt idx="3555">
                  <c:v>45925</c:v>
                </c:pt>
                <c:pt idx="3556">
                  <c:v>45926</c:v>
                </c:pt>
                <c:pt idx="3557">
                  <c:v>45927</c:v>
                </c:pt>
                <c:pt idx="3558">
                  <c:v>45928</c:v>
                </c:pt>
                <c:pt idx="3559">
                  <c:v>45929</c:v>
                </c:pt>
                <c:pt idx="3560">
                  <c:v>45930</c:v>
                </c:pt>
                <c:pt idx="3561">
                  <c:v>45931</c:v>
                </c:pt>
                <c:pt idx="3562">
                  <c:v>45932</c:v>
                </c:pt>
                <c:pt idx="3563">
                  <c:v>45933</c:v>
                </c:pt>
                <c:pt idx="3564">
                  <c:v>45934</c:v>
                </c:pt>
                <c:pt idx="3565">
                  <c:v>45935</c:v>
                </c:pt>
                <c:pt idx="3566">
                  <c:v>45936</c:v>
                </c:pt>
                <c:pt idx="3567">
                  <c:v>45937</c:v>
                </c:pt>
                <c:pt idx="3568">
                  <c:v>45938</c:v>
                </c:pt>
                <c:pt idx="3569">
                  <c:v>45939</c:v>
                </c:pt>
                <c:pt idx="3570">
                  <c:v>45940</c:v>
                </c:pt>
                <c:pt idx="3571">
                  <c:v>45941</c:v>
                </c:pt>
                <c:pt idx="3572">
                  <c:v>45942</c:v>
                </c:pt>
                <c:pt idx="3573">
                  <c:v>45943</c:v>
                </c:pt>
                <c:pt idx="3574">
                  <c:v>45944</c:v>
                </c:pt>
                <c:pt idx="3575">
                  <c:v>45945</c:v>
                </c:pt>
                <c:pt idx="3576">
                  <c:v>45946</c:v>
                </c:pt>
                <c:pt idx="3577">
                  <c:v>45947</c:v>
                </c:pt>
                <c:pt idx="3578">
                  <c:v>45948</c:v>
                </c:pt>
                <c:pt idx="3579">
                  <c:v>45949</c:v>
                </c:pt>
                <c:pt idx="3580">
                  <c:v>45950</c:v>
                </c:pt>
                <c:pt idx="3581">
                  <c:v>45951</c:v>
                </c:pt>
                <c:pt idx="3582">
                  <c:v>45952</c:v>
                </c:pt>
                <c:pt idx="3583">
                  <c:v>45953</c:v>
                </c:pt>
                <c:pt idx="3584">
                  <c:v>45954</c:v>
                </c:pt>
                <c:pt idx="3585">
                  <c:v>45955</c:v>
                </c:pt>
                <c:pt idx="3586">
                  <c:v>45956</c:v>
                </c:pt>
                <c:pt idx="3587">
                  <c:v>45957</c:v>
                </c:pt>
                <c:pt idx="3588">
                  <c:v>45958</c:v>
                </c:pt>
                <c:pt idx="3589">
                  <c:v>45959</c:v>
                </c:pt>
                <c:pt idx="3590">
                  <c:v>45960</c:v>
                </c:pt>
                <c:pt idx="3591">
                  <c:v>45961</c:v>
                </c:pt>
                <c:pt idx="3592">
                  <c:v>45962</c:v>
                </c:pt>
                <c:pt idx="3593">
                  <c:v>45963</c:v>
                </c:pt>
                <c:pt idx="3594">
                  <c:v>45964</c:v>
                </c:pt>
                <c:pt idx="3595">
                  <c:v>45965</c:v>
                </c:pt>
                <c:pt idx="3596">
                  <c:v>45966</c:v>
                </c:pt>
                <c:pt idx="3597">
                  <c:v>45967</c:v>
                </c:pt>
                <c:pt idx="3598">
                  <c:v>45968</c:v>
                </c:pt>
                <c:pt idx="3599">
                  <c:v>45969</c:v>
                </c:pt>
                <c:pt idx="3600">
                  <c:v>45970</c:v>
                </c:pt>
                <c:pt idx="3601">
                  <c:v>45971</c:v>
                </c:pt>
                <c:pt idx="3602">
                  <c:v>45972</c:v>
                </c:pt>
                <c:pt idx="3603">
                  <c:v>45973</c:v>
                </c:pt>
                <c:pt idx="3604">
                  <c:v>45974</c:v>
                </c:pt>
                <c:pt idx="3605">
                  <c:v>45975</c:v>
                </c:pt>
                <c:pt idx="3606">
                  <c:v>45976</c:v>
                </c:pt>
                <c:pt idx="3607">
                  <c:v>45977</c:v>
                </c:pt>
                <c:pt idx="3608">
                  <c:v>45978</c:v>
                </c:pt>
                <c:pt idx="3609">
                  <c:v>45979</c:v>
                </c:pt>
                <c:pt idx="3610">
                  <c:v>45980</c:v>
                </c:pt>
                <c:pt idx="3611">
                  <c:v>45981</c:v>
                </c:pt>
                <c:pt idx="3612">
                  <c:v>45982</c:v>
                </c:pt>
                <c:pt idx="3613">
                  <c:v>45983</c:v>
                </c:pt>
                <c:pt idx="3614">
                  <c:v>45984</c:v>
                </c:pt>
                <c:pt idx="3615">
                  <c:v>45985</c:v>
                </c:pt>
                <c:pt idx="3616">
                  <c:v>45986</c:v>
                </c:pt>
                <c:pt idx="3617">
                  <c:v>45987</c:v>
                </c:pt>
                <c:pt idx="3618">
                  <c:v>45988</c:v>
                </c:pt>
                <c:pt idx="3619">
                  <c:v>45989</c:v>
                </c:pt>
                <c:pt idx="3620">
                  <c:v>45990</c:v>
                </c:pt>
                <c:pt idx="3621">
                  <c:v>45991</c:v>
                </c:pt>
                <c:pt idx="3622">
                  <c:v>45992</c:v>
                </c:pt>
                <c:pt idx="3623">
                  <c:v>45993</c:v>
                </c:pt>
                <c:pt idx="3624">
                  <c:v>45994</c:v>
                </c:pt>
                <c:pt idx="3625">
                  <c:v>45995</c:v>
                </c:pt>
                <c:pt idx="3626">
                  <c:v>45996</c:v>
                </c:pt>
                <c:pt idx="3627">
                  <c:v>45997</c:v>
                </c:pt>
                <c:pt idx="3628">
                  <c:v>45998</c:v>
                </c:pt>
                <c:pt idx="3629">
                  <c:v>45999</c:v>
                </c:pt>
                <c:pt idx="3630">
                  <c:v>46000</c:v>
                </c:pt>
                <c:pt idx="3631">
                  <c:v>46001</c:v>
                </c:pt>
                <c:pt idx="3632">
                  <c:v>46002</c:v>
                </c:pt>
                <c:pt idx="3633">
                  <c:v>46003</c:v>
                </c:pt>
                <c:pt idx="3634">
                  <c:v>46004</c:v>
                </c:pt>
                <c:pt idx="3635">
                  <c:v>46005</c:v>
                </c:pt>
                <c:pt idx="3636">
                  <c:v>46006</c:v>
                </c:pt>
                <c:pt idx="3637">
                  <c:v>46007</c:v>
                </c:pt>
                <c:pt idx="3638">
                  <c:v>46008</c:v>
                </c:pt>
                <c:pt idx="3639">
                  <c:v>46009</c:v>
                </c:pt>
                <c:pt idx="3640">
                  <c:v>46010</c:v>
                </c:pt>
                <c:pt idx="3641">
                  <c:v>46011</c:v>
                </c:pt>
                <c:pt idx="3642">
                  <c:v>46012</c:v>
                </c:pt>
                <c:pt idx="3643">
                  <c:v>46013</c:v>
                </c:pt>
                <c:pt idx="3644">
                  <c:v>46014</c:v>
                </c:pt>
                <c:pt idx="3645">
                  <c:v>46015</c:v>
                </c:pt>
                <c:pt idx="3646">
                  <c:v>46016</c:v>
                </c:pt>
                <c:pt idx="3647">
                  <c:v>46017</c:v>
                </c:pt>
                <c:pt idx="3648">
                  <c:v>46018</c:v>
                </c:pt>
                <c:pt idx="3649">
                  <c:v>46019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5</c:v>
                </c:pt>
                <c:pt idx="3656">
                  <c:v>46026</c:v>
                </c:pt>
                <c:pt idx="3657">
                  <c:v>46027</c:v>
                </c:pt>
                <c:pt idx="3658">
                  <c:v>46028</c:v>
                </c:pt>
                <c:pt idx="3659">
                  <c:v>46029</c:v>
                </c:pt>
                <c:pt idx="3660">
                  <c:v>46030</c:v>
                </c:pt>
                <c:pt idx="3661">
                  <c:v>46031</c:v>
                </c:pt>
                <c:pt idx="3662">
                  <c:v>46032</c:v>
                </c:pt>
                <c:pt idx="3663">
                  <c:v>46033</c:v>
                </c:pt>
                <c:pt idx="3664">
                  <c:v>46034</c:v>
                </c:pt>
                <c:pt idx="3665">
                  <c:v>46035</c:v>
                </c:pt>
                <c:pt idx="3666">
                  <c:v>46036</c:v>
                </c:pt>
                <c:pt idx="3667">
                  <c:v>46037</c:v>
                </c:pt>
                <c:pt idx="3668">
                  <c:v>46038</c:v>
                </c:pt>
                <c:pt idx="3669">
                  <c:v>46039</c:v>
                </c:pt>
                <c:pt idx="3670">
                  <c:v>46040</c:v>
                </c:pt>
                <c:pt idx="3671">
                  <c:v>46041</c:v>
                </c:pt>
                <c:pt idx="3672">
                  <c:v>46042</c:v>
                </c:pt>
                <c:pt idx="3673">
                  <c:v>46043</c:v>
                </c:pt>
                <c:pt idx="3674">
                  <c:v>46044</c:v>
                </c:pt>
                <c:pt idx="3675">
                  <c:v>46045</c:v>
                </c:pt>
                <c:pt idx="3676">
                  <c:v>46046</c:v>
                </c:pt>
                <c:pt idx="3677">
                  <c:v>46047</c:v>
                </c:pt>
                <c:pt idx="3678">
                  <c:v>46048</c:v>
                </c:pt>
                <c:pt idx="3679">
                  <c:v>46049</c:v>
                </c:pt>
                <c:pt idx="3680">
                  <c:v>46050</c:v>
                </c:pt>
                <c:pt idx="3681">
                  <c:v>46051</c:v>
                </c:pt>
                <c:pt idx="3682">
                  <c:v>46052</c:v>
                </c:pt>
                <c:pt idx="3683">
                  <c:v>46053</c:v>
                </c:pt>
                <c:pt idx="3684">
                  <c:v>46054</c:v>
                </c:pt>
                <c:pt idx="3685">
                  <c:v>46055</c:v>
                </c:pt>
                <c:pt idx="3686">
                  <c:v>46056</c:v>
                </c:pt>
                <c:pt idx="3687">
                  <c:v>46057</c:v>
                </c:pt>
                <c:pt idx="3688">
                  <c:v>46058</c:v>
                </c:pt>
                <c:pt idx="3689">
                  <c:v>46059</c:v>
                </c:pt>
                <c:pt idx="3690">
                  <c:v>46060</c:v>
                </c:pt>
                <c:pt idx="3691">
                  <c:v>46061</c:v>
                </c:pt>
                <c:pt idx="3692">
                  <c:v>46062</c:v>
                </c:pt>
                <c:pt idx="3693">
                  <c:v>46063</c:v>
                </c:pt>
                <c:pt idx="3694">
                  <c:v>46064</c:v>
                </c:pt>
                <c:pt idx="3695">
                  <c:v>46065</c:v>
                </c:pt>
                <c:pt idx="3696">
                  <c:v>46066</c:v>
                </c:pt>
                <c:pt idx="3697">
                  <c:v>46067</c:v>
                </c:pt>
                <c:pt idx="3698">
                  <c:v>46068</c:v>
                </c:pt>
                <c:pt idx="3699">
                  <c:v>46069</c:v>
                </c:pt>
                <c:pt idx="3700">
                  <c:v>46070</c:v>
                </c:pt>
                <c:pt idx="3701">
                  <c:v>46071</c:v>
                </c:pt>
                <c:pt idx="3702">
                  <c:v>46072</c:v>
                </c:pt>
                <c:pt idx="3703">
                  <c:v>46073</c:v>
                </c:pt>
                <c:pt idx="3704">
                  <c:v>46074</c:v>
                </c:pt>
                <c:pt idx="3705">
                  <c:v>46075</c:v>
                </c:pt>
                <c:pt idx="3706">
                  <c:v>46076</c:v>
                </c:pt>
                <c:pt idx="3707">
                  <c:v>46077</c:v>
                </c:pt>
                <c:pt idx="3708">
                  <c:v>46078</c:v>
                </c:pt>
                <c:pt idx="3709">
                  <c:v>46079</c:v>
                </c:pt>
                <c:pt idx="3710">
                  <c:v>46080</c:v>
                </c:pt>
                <c:pt idx="3711">
                  <c:v>46081</c:v>
                </c:pt>
                <c:pt idx="3712">
                  <c:v>46082</c:v>
                </c:pt>
                <c:pt idx="3713">
                  <c:v>46083</c:v>
                </c:pt>
                <c:pt idx="3714">
                  <c:v>46084</c:v>
                </c:pt>
                <c:pt idx="3715">
                  <c:v>46085</c:v>
                </c:pt>
                <c:pt idx="3716">
                  <c:v>46086</c:v>
                </c:pt>
                <c:pt idx="3717">
                  <c:v>46087</c:v>
                </c:pt>
                <c:pt idx="3718">
                  <c:v>46088</c:v>
                </c:pt>
                <c:pt idx="3719">
                  <c:v>46089</c:v>
                </c:pt>
                <c:pt idx="3720">
                  <c:v>46090</c:v>
                </c:pt>
                <c:pt idx="3721">
                  <c:v>46091</c:v>
                </c:pt>
                <c:pt idx="3722">
                  <c:v>46092</c:v>
                </c:pt>
                <c:pt idx="3723">
                  <c:v>46093</c:v>
                </c:pt>
                <c:pt idx="3724">
                  <c:v>46094</c:v>
                </c:pt>
                <c:pt idx="3725">
                  <c:v>46095</c:v>
                </c:pt>
                <c:pt idx="3726">
                  <c:v>46096</c:v>
                </c:pt>
                <c:pt idx="3727">
                  <c:v>46097</c:v>
                </c:pt>
                <c:pt idx="3728">
                  <c:v>46098</c:v>
                </c:pt>
                <c:pt idx="3729">
                  <c:v>46099</c:v>
                </c:pt>
                <c:pt idx="3730">
                  <c:v>46100</c:v>
                </c:pt>
                <c:pt idx="3731">
                  <c:v>46101</c:v>
                </c:pt>
                <c:pt idx="3732">
                  <c:v>46102</c:v>
                </c:pt>
                <c:pt idx="3733">
                  <c:v>46103</c:v>
                </c:pt>
                <c:pt idx="3734">
                  <c:v>46104</c:v>
                </c:pt>
                <c:pt idx="3735">
                  <c:v>46105</c:v>
                </c:pt>
                <c:pt idx="3736">
                  <c:v>46106</c:v>
                </c:pt>
                <c:pt idx="3737">
                  <c:v>46107</c:v>
                </c:pt>
                <c:pt idx="3738">
                  <c:v>46108</c:v>
                </c:pt>
                <c:pt idx="3739">
                  <c:v>46109</c:v>
                </c:pt>
                <c:pt idx="3740">
                  <c:v>46110</c:v>
                </c:pt>
                <c:pt idx="3741">
                  <c:v>46111</c:v>
                </c:pt>
                <c:pt idx="3742">
                  <c:v>46112</c:v>
                </c:pt>
                <c:pt idx="3743">
                  <c:v>46113</c:v>
                </c:pt>
                <c:pt idx="3744">
                  <c:v>46114</c:v>
                </c:pt>
                <c:pt idx="3745">
                  <c:v>46115</c:v>
                </c:pt>
                <c:pt idx="3746">
                  <c:v>46116</c:v>
                </c:pt>
                <c:pt idx="3747">
                  <c:v>46117</c:v>
                </c:pt>
                <c:pt idx="3748">
                  <c:v>46118</c:v>
                </c:pt>
                <c:pt idx="3749">
                  <c:v>46119</c:v>
                </c:pt>
                <c:pt idx="3750">
                  <c:v>46120</c:v>
                </c:pt>
                <c:pt idx="3751">
                  <c:v>46121</c:v>
                </c:pt>
                <c:pt idx="3752">
                  <c:v>46122</c:v>
                </c:pt>
                <c:pt idx="3753">
                  <c:v>46123</c:v>
                </c:pt>
                <c:pt idx="3754">
                  <c:v>46124</c:v>
                </c:pt>
                <c:pt idx="3755">
                  <c:v>46125</c:v>
                </c:pt>
                <c:pt idx="3756">
                  <c:v>46126</c:v>
                </c:pt>
                <c:pt idx="3757">
                  <c:v>46127</c:v>
                </c:pt>
                <c:pt idx="3758">
                  <c:v>46128</c:v>
                </c:pt>
                <c:pt idx="3759">
                  <c:v>46129</c:v>
                </c:pt>
                <c:pt idx="3760">
                  <c:v>46130</c:v>
                </c:pt>
                <c:pt idx="3761">
                  <c:v>46131</c:v>
                </c:pt>
                <c:pt idx="3762">
                  <c:v>46132</c:v>
                </c:pt>
                <c:pt idx="3763">
                  <c:v>46133</c:v>
                </c:pt>
                <c:pt idx="3764">
                  <c:v>46134</c:v>
                </c:pt>
                <c:pt idx="3765">
                  <c:v>46135</c:v>
                </c:pt>
                <c:pt idx="3766">
                  <c:v>46136</c:v>
                </c:pt>
                <c:pt idx="3767">
                  <c:v>46137</c:v>
                </c:pt>
                <c:pt idx="3768">
                  <c:v>46138</c:v>
                </c:pt>
                <c:pt idx="3769">
                  <c:v>46139</c:v>
                </c:pt>
                <c:pt idx="3770">
                  <c:v>46140</c:v>
                </c:pt>
                <c:pt idx="3771">
                  <c:v>46141</c:v>
                </c:pt>
                <c:pt idx="3772">
                  <c:v>46142</c:v>
                </c:pt>
                <c:pt idx="3773">
                  <c:v>46143</c:v>
                </c:pt>
                <c:pt idx="3774">
                  <c:v>46144</c:v>
                </c:pt>
                <c:pt idx="3775">
                  <c:v>46145</c:v>
                </c:pt>
                <c:pt idx="3776">
                  <c:v>46146</c:v>
                </c:pt>
                <c:pt idx="3777">
                  <c:v>46147</c:v>
                </c:pt>
                <c:pt idx="3778">
                  <c:v>46148</c:v>
                </c:pt>
                <c:pt idx="3779">
                  <c:v>46149</c:v>
                </c:pt>
                <c:pt idx="3780">
                  <c:v>46150</c:v>
                </c:pt>
                <c:pt idx="3781">
                  <c:v>46151</c:v>
                </c:pt>
                <c:pt idx="3782">
                  <c:v>46152</c:v>
                </c:pt>
                <c:pt idx="3783">
                  <c:v>46153</c:v>
                </c:pt>
                <c:pt idx="3784">
                  <c:v>46154</c:v>
                </c:pt>
                <c:pt idx="3785">
                  <c:v>46155</c:v>
                </c:pt>
                <c:pt idx="3786">
                  <c:v>46156</c:v>
                </c:pt>
                <c:pt idx="3787">
                  <c:v>46157</c:v>
                </c:pt>
                <c:pt idx="3788">
                  <c:v>46158</c:v>
                </c:pt>
                <c:pt idx="3789">
                  <c:v>46159</c:v>
                </c:pt>
                <c:pt idx="3790">
                  <c:v>46160</c:v>
                </c:pt>
                <c:pt idx="3791">
                  <c:v>46161</c:v>
                </c:pt>
                <c:pt idx="3792">
                  <c:v>46162</c:v>
                </c:pt>
                <c:pt idx="3793">
                  <c:v>46163</c:v>
                </c:pt>
                <c:pt idx="3794">
                  <c:v>46164</c:v>
                </c:pt>
                <c:pt idx="3795">
                  <c:v>46165</c:v>
                </c:pt>
                <c:pt idx="3796">
                  <c:v>46166</c:v>
                </c:pt>
                <c:pt idx="3797">
                  <c:v>46167</c:v>
                </c:pt>
                <c:pt idx="3798">
                  <c:v>46168</c:v>
                </c:pt>
                <c:pt idx="3799">
                  <c:v>46169</c:v>
                </c:pt>
                <c:pt idx="3800">
                  <c:v>46170</c:v>
                </c:pt>
                <c:pt idx="3801">
                  <c:v>46171</c:v>
                </c:pt>
                <c:pt idx="3802">
                  <c:v>46172</c:v>
                </c:pt>
                <c:pt idx="3803">
                  <c:v>46173</c:v>
                </c:pt>
                <c:pt idx="3804">
                  <c:v>46174</c:v>
                </c:pt>
                <c:pt idx="3805">
                  <c:v>46175</c:v>
                </c:pt>
                <c:pt idx="3806">
                  <c:v>46176</c:v>
                </c:pt>
                <c:pt idx="3807">
                  <c:v>46177</c:v>
                </c:pt>
                <c:pt idx="3808">
                  <c:v>46178</c:v>
                </c:pt>
                <c:pt idx="3809">
                  <c:v>46179</c:v>
                </c:pt>
                <c:pt idx="3810">
                  <c:v>46180</c:v>
                </c:pt>
                <c:pt idx="3811">
                  <c:v>46181</c:v>
                </c:pt>
                <c:pt idx="3812">
                  <c:v>46182</c:v>
                </c:pt>
                <c:pt idx="3813">
                  <c:v>46183</c:v>
                </c:pt>
                <c:pt idx="3814">
                  <c:v>46184</c:v>
                </c:pt>
                <c:pt idx="3815">
                  <c:v>46185</c:v>
                </c:pt>
                <c:pt idx="3816">
                  <c:v>46186</c:v>
                </c:pt>
                <c:pt idx="3817">
                  <c:v>46187</c:v>
                </c:pt>
                <c:pt idx="3818">
                  <c:v>46188</c:v>
                </c:pt>
                <c:pt idx="3819">
                  <c:v>46189</c:v>
                </c:pt>
                <c:pt idx="3820">
                  <c:v>46190</c:v>
                </c:pt>
                <c:pt idx="3821">
                  <c:v>46191</c:v>
                </c:pt>
                <c:pt idx="3822">
                  <c:v>46192</c:v>
                </c:pt>
                <c:pt idx="3823">
                  <c:v>46193</c:v>
                </c:pt>
                <c:pt idx="3824">
                  <c:v>46194</c:v>
                </c:pt>
                <c:pt idx="3825">
                  <c:v>46195</c:v>
                </c:pt>
                <c:pt idx="3826">
                  <c:v>46196</c:v>
                </c:pt>
                <c:pt idx="3827">
                  <c:v>46197</c:v>
                </c:pt>
                <c:pt idx="3828">
                  <c:v>46198</c:v>
                </c:pt>
                <c:pt idx="3829">
                  <c:v>46199</c:v>
                </c:pt>
                <c:pt idx="3830">
                  <c:v>46200</c:v>
                </c:pt>
                <c:pt idx="3831">
                  <c:v>46201</c:v>
                </c:pt>
                <c:pt idx="3832">
                  <c:v>46202</c:v>
                </c:pt>
                <c:pt idx="3833">
                  <c:v>46203</c:v>
                </c:pt>
                <c:pt idx="3834">
                  <c:v>46204</c:v>
                </c:pt>
                <c:pt idx="3835">
                  <c:v>46205</c:v>
                </c:pt>
              </c:numCache>
            </c:numRef>
          </c:cat>
          <c:val>
            <c:numRef>
              <c:f>'איור 7 נתונים'!$G$4:$G$4000</c:f>
              <c:numCache>
                <c:formatCode>General</c:formatCode>
                <c:ptCount val="399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</c:v>
                </c:pt>
                <c:pt idx="219">
                  <c:v>3</c:v>
                </c:pt>
                <c:pt idx="220">
                  <c:v>3</c:v>
                </c:pt>
                <c:pt idx="221">
                  <c:v>3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</c:v>
                </c:pt>
                <c:pt idx="247">
                  <c:v>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3</c:v>
                </c:pt>
                <c:pt idx="301">
                  <c:v>3</c:v>
                </c:pt>
                <c:pt idx="302">
                  <c:v>3</c:v>
                </c:pt>
                <c:pt idx="303">
                  <c:v>3</c:v>
                </c:pt>
                <c:pt idx="304">
                  <c:v>3</c:v>
                </c:pt>
                <c:pt idx="305">
                  <c:v>3</c:v>
                </c:pt>
                <c:pt idx="306">
                  <c:v>3</c:v>
                </c:pt>
                <c:pt idx="307">
                  <c:v>3</c:v>
                </c:pt>
                <c:pt idx="308">
                  <c:v>3</c:v>
                </c:pt>
                <c:pt idx="309">
                  <c:v>3</c:v>
                </c:pt>
                <c:pt idx="310">
                  <c:v>3</c:v>
                </c:pt>
                <c:pt idx="311">
                  <c:v>3</c:v>
                </c:pt>
                <c:pt idx="312">
                  <c:v>3</c:v>
                </c:pt>
                <c:pt idx="313">
                  <c:v>3</c:v>
                </c:pt>
                <c:pt idx="314">
                  <c:v>3</c:v>
                </c:pt>
                <c:pt idx="315">
                  <c:v>3</c:v>
                </c:pt>
                <c:pt idx="316">
                  <c:v>3</c:v>
                </c:pt>
                <c:pt idx="317">
                  <c:v>3</c:v>
                </c:pt>
                <c:pt idx="318">
                  <c:v>3</c:v>
                </c:pt>
                <c:pt idx="319">
                  <c:v>3</c:v>
                </c:pt>
                <c:pt idx="320">
                  <c:v>3</c:v>
                </c:pt>
                <c:pt idx="321">
                  <c:v>3</c:v>
                </c:pt>
                <c:pt idx="322">
                  <c:v>3</c:v>
                </c:pt>
                <c:pt idx="323">
                  <c:v>3</c:v>
                </c:pt>
                <c:pt idx="324">
                  <c:v>3</c:v>
                </c:pt>
                <c:pt idx="325">
                  <c:v>3</c:v>
                </c:pt>
                <c:pt idx="326">
                  <c:v>3</c:v>
                </c:pt>
                <c:pt idx="327">
                  <c:v>3</c:v>
                </c:pt>
                <c:pt idx="328">
                  <c:v>3</c:v>
                </c:pt>
                <c:pt idx="329">
                  <c:v>3</c:v>
                </c:pt>
                <c:pt idx="330">
                  <c:v>3</c:v>
                </c:pt>
                <c:pt idx="331">
                  <c:v>3</c:v>
                </c:pt>
                <c:pt idx="332">
                  <c:v>3</c:v>
                </c:pt>
                <c:pt idx="333">
                  <c:v>3</c:v>
                </c:pt>
                <c:pt idx="334">
                  <c:v>3</c:v>
                </c:pt>
                <c:pt idx="335">
                  <c:v>3</c:v>
                </c:pt>
                <c:pt idx="336">
                  <c:v>3</c:v>
                </c:pt>
                <c:pt idx="337">
                  <c:v>3</c:v>
                </c:pt>
                <c:pt idx="338">
                  <c:v>3</c:v>
                </c:pt>
                <c:pt idx="339">
                  <c:v>3</c:v>
                </c:pt>
                <c:pt idx="340">
                  <c:v>3</c:v>
                </c:pt>
                <c:pt idx="341">
                  <c:v>3</c:v>
                </c:pt>
                <c:pt idx="342">
                  <c:v>3</c:v>
                </c:pt>
                <c:pt idx="343">
                  <c:v>3</c:v>
                </c:pt>
                <c:pt idx="344">
                  <c:v>3</c:v>
                </c:pt>
                <c:pt idx="345">
                  <c:v>3</c:v>
                </c:pt>
                <c:pt idx="346">
                  <c:v>3</c:v>
                </c:pt>
                <c:pt idx="347">
                  <c:v>3</c:v>
                </c:pt>
                <c:pt idx="348">
                  <c:v>3</c:v>
                </c:pt>
                <c:pt idx="349">
                  <c:v>3</c:v>
                </c:pt>
                <c:pt idx="350">
                  <c:v>3</c:v>
                </c:pt>
                <c:pt idx="351">
                  <c:v>3</c:v>
                </c:pt>
                <c:pt idx="352">
                  <c:v>3</c:v>
                </c:pt>
                <c:pt idx="353">
                  <c:v>3</c:v>
                </c:pt>
                <c:pt idx="354">
                  <c:v>3</c:v>
                </c:pt>
                <c:pt idx="355">
                  <c:v>3</c:v>
                </c:pt>
                <c:pt idx="356">
                  <c:v>3</c:v>
                </c:pt>
                <c:pt idx="357">
                  <c:v>3</c:v>
                </c:pt>
                <c:pt idx="358">
                  <c:v>3</c:v>
                </c:pt>
                <c:pt idx="359">
                  <c:v>3</c:v>
                </c:pt>
                <c:pt idx="360">
                  <c:v>3</c:v>
                </c:pt>
                <c:pt idx="361">
                  <c:v>3</c:v>
                </c:pt>
                <c:pt idx="362">
                  <c:v>3</c:v>
                </c:pt>
                <c:pt idx="363">
                  <c:v>3</c:v>
                </c:pt>
                <c:pt idx="364">
                  <c:v>3</c:v>
                </c:pt>
                <c:pt idx="365">
                  <c:v>3</c:v>
                </c:pt>
                <c:pt idx="366">
                  <c:v>3</c:v>
                </c:pt>
                <c:pt idx="367">
                  <c:v>3</c:v>
                </c:pt>
                <c:pt idx="368">
                  <c:v>3</c:v>
                </c:pt>
                <c:pt idx="369">
                  <c:v>3</c:v>
                </c:pt>
                <c:pt idx="370">
                  <c:v>3</c:v>
                </c:pt>
                <c:pt idx="371">
                  <c:v>3</c:v>
                </c:pt>
                <c:pt idx="372">
                  <c:v>3</c:v>
                </c:pt>
                <c:pt idx="373">
                  <c:v>3</c:v>
                </c:pt>
                <c:pt idx="374">
                  <c:v>3</c:v>
                </c:pt>
                <c:pt idx="375">
                  <c:v>3</c:v>
                </c:pt>
                <c:pt idx="376">
                  <c:v>3</c:v>
                </c:pt>
                <c:pt idx="377">
                  <c:v>3</c:v>
                </c:pt>
                <c:pt idx="378">
                  <c:v>3</c:v>
                </c:pt>
                <c:pt idx="379">
                  <c:v>3</c:v>
                </c:pt>
                <c:pt idx="380">
                  <c:v>3</c:v>
                </c:pt>
                <c:pt idx="381">
                  <c:v>3</c:v>
                </c:pt>
                <c:pt idx="382">
                  <c:v>3</c:v>
                </c:pt>
                <c:pt idx="383">
                  <c:v>3</c:v>
                </c:pt>
                <c:pt idx="384">
                  <c:v>3</c:v>
                </c:pt>
                <c:pt idx="385">
                  <c:v>3</c:v>
                </c:pt>
                <c:pt idx="386">
                  <c:v>3</c:v>
                </c:pt>
                <c:pt idx="387">
                  <c:v>3</c:v>
                </c:pt>
                <c:pt idx="388">
                  <c:v>3</c:v>
                </c:pt>
                <c:pt idx="389">
                  <c:v>3</c:v>
                </c:pt>
                <c:pt idx="390">
                  <c:v>3</c:v>
                </c:pt>
                <c:pt idx="391">
                  <c:v>3</c:v>
                </c:pt>
                <c:pt idx="392">
                  <c:v>3</c:v>
                </c:pt>
                <c:pt idx="393">
                  <c:v>3</c:v>
                </c:pt>
                <c:pt idx="394">
                  <c:v>3</c:v>
                </c:pt>
                <c:pt idx="395">
                  <c:v>3</c:v>
                </c:pt>
                <c:pt idx="396">
                  <c:v>3</c:v>
                </c:pt>
                <c:pt idx="397">
                  <c:v>3</c:v>
                </c:pt>
                <c:pt idx="398">
                  <c:v>3</c:v>
                </c:pt>
                <c:pt idx="399">
                  <c:v>3</c:v>
                </c:pt>
                <c:pt idx="400">
                  <c:v>3</c:v>
                </c:pt>
                <c:pt idx="401">
                  <c:v>3</c:v>
                </c:pt>
                <c:pt idx="402">
                  <c:v>3</c:v>
                </c:pt>
                <c:pt idx="403">
                  <c:v>3</c:v>
                </c:pt>
                <c:pt idx="404">
                  <c:v>3</c:v>
                </c:pt>
                <c:pt idx="405">
                  <c:v>3</c:v>
                </c:pt>
                <c:pt idx="406">
                  <c:v>3</c:v>
                </c:pt>
                <c:pt idx="407">
                  <c:v>3</c:v>
                </c:pt>
                <c:pt idx="408">
                  <c:v>3</c:v>
                </c:pt>
                <c:pt idx="409">
                  <c:v>3</c:v>
                </c:pt>
                <c:pt idx="410">
                  <c:v>3</c:v>
                </c:pt>
                <c:pt idx="411">
                  <c:v>3</c:v>
                </c:pt>
                <c:pt idx="412">
                  <c:v>3</c:v>
                </c:pt>
                <c:pt idx="413">
                  <c:v>3</c:v>
                </c:pt>
                <c:pt idx="414">
                  <c:v>3</c:v>
                </c:pt>
                <c:pt idx="415">
                  <c:v>3</c:v>
                </c:pt>
                <c:pt idx="416">
                  <c:v>3</c:v>
                </c:pt>
                <c:pt idx="417">
                  <c:v>3</c:v>
                </c:pt>
                <c:pt idx="418">
                  <c:v>3</c:v>
                </c:pt>
                <c:pt idx="419">
                  <c:v>3</c:v>
                </c:pt>
                <c:pt idx="420">
                  <c:v>3</c:v>
                </c:pt>
                <c:pt idx="421">
                  <c:v>3</c:v>
                </c:pt>
                <c:pt idx="422">
                  <c:v>3</c:v>
                </c:pt>
                <c:pt idx="423">
                  <c:v>3</c:v>
                </c:pt>
                <c:pt idx="424">
                  <c:v>3</c:v>
                </c:pt>
                <c:pt idx="425">
                  <c:v>3</c:v>
                </c:pt>
                <c:pt idx="426">
                  <c:v>3</c:v>
                </c:pt>
                <c:pt idx="427">
                  <c:v>3</c:v>
                </c:pt>
                <c:pt idx="428">
                  <c:v>3</c:v>
                </c:pt>
                <c:pt idx="429">
                  <c:v>3</c:v>
                </c:pt>
                <c:pt idx="430">
                  <c:v>3</c:v>
                </c:pt>
                <c:pt idx="431">
                  <c:v>3</c:v>
                </c:pt>
                <c:pt idx="432">
                  <c:v>3</c:v>
                </c:pt>
                <c:pt idx="433">
                  <c:v>3</c:v>
                </c:pt>
                <c:pt idx="434">
                  <c:v>3</c:v>
                </c:pt>
                <c:pt idx="435">
                  <c:v>3</c:v>
                </c:pt>
                <c:pt idx="436">
                  <c:v>3</c:v>
                </c:pt>
                <c:pt idx="437">
                  <c:v>3</c:v>
                </c:pt>
                <c:pt idx="438">
                  <c:v>3</c:v>
                </c:pt>
                <c:pt idx="439">
                  <c:v>3</c:v>
                </c:pt>
                <c:pt idx="440">
                  <c:v>3</c:v>
                </c:pt>
                <c:pt idx="441">
                  <c:v>3</c:v>
                </c:pt>
                <c:pt idx="442">
                  <c:v>3</c:v>
                </c:pt>
                <c:pt idx="443">
                  <c:v>3</c:v>
                </c:pt>
                <c:pt idx="444">
                  <c:v>3</c:v>
                </c:pt>
                <c:pt idx="445">
                  <c:v>3</c:v>
                </c:pt>
                <c:pt idx="446">
                  <c:v>3</c:v>
                </c:pt>
                <c:pt idx="447">
                  <c:v>3</c:v>
                </c:pt>
                <c:pt idx="448">
                  <c:v>3</c:v>
                </c:pt>
                <c:pt idx="449">
                  <c:v>3</c:v>
                </c:pt>
                <c:pt idx="450">
                  <c:v>3</c:v>
                </c:pt>
                <c:pt idx="451">
                  <c:v>3</c:v>
                </c:pt>
                <c:pt idx="452">
                  <c:v>3</c:v>
                </c:pt>
                <c:pt idx="453">
                  <c:v>3</c:v>
                </c:pt>
                <c:pt idx="454">
                  <c:v>3</c:v>
                </c:pt>
                <c:pt idx="455">
                  <c:v>3</c:v>
                </c:pt>
                <c:pt idx="456">
                  <c:v>3</c:v>
                </c:pt>
                <c:pt idx="457">
                  <c:v>3</c:v>
                </c:pt>
                <c:pt idx="458">
                  <c:v>3</c:v>
                </c:pt>
                <c:pt idx="459">
                  <c:v>3</c:v>
                </c:pt>
                <c:pt idx="460">
                  <c:v>3</c:v>
                </c:pt>
                <c:pt idx="461">
                  <c:v>3</c:v>
                </c:pt>
                <c:pt idx="462">
                  <c:v>3</c:v>
                </c:pt>
                <c:pt idx="463">
                  <c:v>3</c:v>
                </c:pt>
                <c:pt idx="464">
                  <c:v>3</c:v>
                </c:pt>
                <c:pt idx="465">
                  <c:v>3</c:v>
                </c:pt>
                <c:pt idx="466">
                  <c:v>3</c:v>
                </c:pt>
                <c:pt idx="467">
                  <c:v>3</c:v>
                </c:pt>
                <c:pt idx="468">
                  <c:v>3</c:v>
                </c:pt>
                <c:pt idx="469">
                  <c:v>3</c:v>
                </c:pt>
                <c:pt idx="470">
                  <c:v>3</c:v>
                </c:pt>
                <c:pt idx="471">
                  <c:v>3</c:v>
                </c:pt>
                <c:pt idx="472">
                  <c:v>3</c:v>
                </c:pt>
                <c:pt idx="473">
                  <c:v>3</c:v>
                </c:pt>
                <c:pt idx="474">
                  <c:v>3</c:v>
                </c:pt>
                <c:pt idx="475">
                  <c:v>3</c:v>
                </c:pt>
                <c:pt idx="476">
                  <c:v>3</c:v>
                </c:pt>
                <c:pt idx="477">
                  <c:v>3</c:v>
                </c:pt>
                <c:pt idx="478">
                  <c:v>3</c:v>
                </c:pt>
                <c:pt idx="479">
                  <c:v>3</c:v>
                </c:pt>
                <c:pt idx="480">
                  <c:v>3</c:v>
                </c:pt>
                <c:pt idx="481">
                  <c:v>3</c:v>
                </c:pt>
                <c:pt idx="482">
                  <c:v>3</c:v>
                </c:pt>
                <c:pt idx="483">
                  <c:v>3</c:v>
                </c:pt>
                <c:pt idx="484">
                  <c:v>3</c:v>
                </c:pt>
                <c:pt idx="485">
                  <c:v>3</c:v>
                </c:pt>
                <c:pt idx="486">
                  <c:v>3</c:v>
                </c:pt>
                <c:pt idx="487">
                  <c:v>3</c:v>
                </c:pt>
                <c:pt idx="488">
                  <c:v>3</c:v>
                </c:pt>
                <c:pt idx="489">
                  <c:v>3</c:v>
                </c:pt>
                <c:pt idx="490">
                  <c:v>3</c:v>
                </c:pt>
                <c:pt idx="491">
                  <c:v>3</c:v>
                </c:pt>
                <c:pt idx="492">
                  <c:v>3</c:v>
                </c:pt>
                <c:pt idx="493">
                  <c:v>3</c:v>
                </c:pt>
                <c:pt idx="494">
                  <c:v>3</c:v>
                </c:pt>
                <c:pt idx="495">
                  <c:v>3</c:v>
                </c:pt>
                <c:pt idx="496">
                  <c:v>3</c:v>
                </c:pt>
                <c:pt idx="497">
                  <c:v>3</c:v>
                </c:pt>
                <c:pt idx="498">
                  <c:v>3</c:v>
                </c:pt>
                <c:pt idx="499">
                  <c:v>3</c:v>
                </c:pt>
                <c:pt idx="500">
                  <c:v>3</c:v>
                </c:pt>
                <c:pt idx="501">
                  <c:v>3</c:v>
                </c:pt>
                <c:pt idx="502">
                  <c:v>3</c:v>
                </c:pt>
                <c:pt idx="503">
                  <c:v>3</c:v>
                </c:pt>
                <c:pt idx="504">
                  <c:v>3</c:v>
                </c:pt>
                <c:pt idx="505">
                  <c:v>3</c:v>
                </c:pt>
                <c:pt idx="506">
                  <c:v>3</c:v>
                </c:pt>
                <c:pt idx="507">
                  <c:v>3</c:v>
                </c:pt>
                <c:pt idx="508">
                  <c:v>3</c:v>
                </c:pt>
                <c:pt idx="509">
                  <c:v>3</c:v>
                </c:pt>
                <c:pt idx="510">
                  <c:v>3</c:v>
                </c:pt>
                <c:pt idx="511">
                  <c:v>3</c:v>
                </c:pt>
                <c:pt idx="512">
                  <c:v>3</c:v>
                </c:pt>
                <c:pt idx="513">
                  <c:v>3</c:v>
                </c:pt>
                <c:pt idx="514">
                  <c:v>3</c:v>
                </c:pt>
                <c:pt idx="515">
                  <c:v>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</c:v>
                </c:pt>
                <c:pt idx="520">
                  <c:v>3</c:v>
                </c:pt>
                <c:pt idx="521">
                  <c:v>3</c:v>
                </c:pt>
                <c:pt idx="522">
                  <c:v>3</c:v>
                </c:pt>
                <c:pt idx="523">
                  <c:v>3</c:v>
                </c:pt>
                <c:pt idx="524">
                  <c:v>3</c:v>
                </c:pt>
                <c:pt idx="525">
                  <c:v>3</c:v>
                </c:pt>
                <c:pt idx="526">
                  <c:v>3</c:v>
                </c:pt>
                <c:pt idx="527">
                  <c:v>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</c:v>
                </c:pt>
                <c:pt idx="532">
                  <c:v>3</c:v>
                </c:pt>
                <c:pt idx="533">
                  <c:v>3</c:v>
                </c:pt>
                <c:pt idx="534">
                  <c:v>3</c:v>
                </c:pt>
                <c:pt idx="535">
                  <c:v>3</c:v>
                </c:pt>
                <c:pt idx="536">
                  <c:v>3</c:v>
                </c:pt>
                <c:pt idx="537">
                  <c:v>3</c:v>
                </c:pt>
                <c:pt idx="538">
                  <c:v>3</c:v>
                </c:pt>
                <c:pt idx="539">
                  <c:v>3</c:v>
                </c:pt>
                <c:pt idx="540">
                  <c:v>3</c:v>
                </c:pt>
                <c:pt idx="541">
                  <c:v>3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3</c:v>
                </c:pt>
                <c:pt idx="577">
                  <c:v>3</c:v>
                </c:pt>
                <c:pt idx="578">
                  <c:v>3</c:v>
                </c:pt>
                <c:pt idx="579">
                  <c:v>3</c:v>
                </c:pt>
                <c:pt idx="580">
                  <c:v>3</c:v>
                </c:pt>
                <c:pt idx="581">
                  <c:v>3</c:v>
                </c:pt>
                <c:pt idx="582">
                  <c:v>3</c:v>
                </c:pt>
                <c:pt idx="583">
                  <c:v>3</c:v>
                </c:pt>
                <c:pt idx="584">
                  <c:v>3</c:v>
                </c:pt>
                <c:pt idx="585">
                  <c:v>3</c:v>
                </c:pt>
                <c:pt idx="586">
                  <c:v>3</c:v>
                </c:pt>
                <c:pt idx="587">
                  <c:v>3</c:v>
                </c:pt>
                <c:pt idx="588">
                  <c:v>3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</c:v>
                </c:pt>
                <c:pt idx="593">
                  <c:v>3</c:v>
                </c:pt>
                <c:pt idx="594">
                  <c:v>3</c:v>
                </c:pt>
                <c:pt idx="595">
                  <c:v>3</c:v>
                </c:pt>
                <c:pt idx="596">
                  <c:v>3</c:v>
                </c:pt>
                <c:pt idx="597">
                  <c:v>3</c:v>
                </c:pt>
                <c:pt idx="598">
                  <c:v>3</c:v>
                </c:pt>
                <c:pt idx="599">
                  <c:v>3</c:v>
                </c:pt>
                <c:pt idx="600">
                  <c:v>3</c:v>
                </c:pt>
                <c:pt idx="601">
                  <c:v>3</c:v>
                </c:pt>
                <c:pt idx="602">
                  <c:v>3</c:v>
                </c:pt>
                <c:pt idx="603">
                  <c:v>3</c:v>
                </c:pt>
                <c:pt idx="604">
                  <c:v>3</c:v>
                </c:pt>
                <c:pt idx="605">
                  <c:v>3</c:v>
                </c:pt>
                <c:pt idx="606">
                  <c:v>3</c:v>
                </c:pt>
                <c:pt idx="607">
                  <c:v>3</c:v>
                </c:pt>
                <c:pt idx="608">
                  <c:v>3</c:v>
                </c:pt>
                <c:pt idx="609">
                  <c:v>3</c:v>
                </c:pt>
                <c:pt idx="610">
                  <c:v>3</c:v>
                </c:pt>
                <c:pt idx="611">
                  <c:v>3</c:v>
                </c:pt>
                <c:pt idx="612">
                  <c:v>3</c:v>
                </c:pt>
                <c:pt idx="613">
                  <c:v>3</c:v>
                </c:pt>
                <c:pt idx="614">
                  <c:v>3</c:v>
                </c:pt>
                <c:pt idx="615">
                  <c:v>3</c:v>
                </c:pt>
                <c:pt idx="616">
                  <c:v>3</c:v>
                </c:pt>
                <c:pt idx="617">
                  <c:v>3</c:v>
                </c:pt>
                <c:pt idx="618">
                  <c:v>3</c:v>
                </c:pt>
                <c:pt idx="619">
                  <c:v>3</c:v>
                </c:pt>
                <c:pt idx="620">
                  <c:v>3</c:v>
                </c:pt>
                <c:pt idx="621">
                  <c:v>3</c:v>
                </c:pt>
                <c:pt idx="622">
                  <c:v>3</c:v>
                </c:pt>
                <c:pt idx="623">
                  <c:v>3</c:v>
                </c:pt>
                <c:pt idx="624">
                  <c:v>3</c:v>
                </c:pt>
                <c:pt idx="625">
                  <c:v>3</c:v>
                </c:pt>
                <c:pt idx="626">
                  <c:v>3</c:v>
                </c:pt>
                <c:pt idx="627">
                  <c:v>3</c:v>
                </c:pt>
                <c:pt idx="628">
                  <c:v>3</c:v>
                </c:pt>
                <c:pt idx="629">
                  <c:v>3</c:v>
                </c:pt>
                <c:pt idx="630">
                  <c:v>3</c:v>
                </c:pt>
                <c:pt idx="631">
                  <c:v>3</c:v>
                </c:pt>
                <c:pt idx="632">
                  <c:v>3</c:v>
                </c:pt>
                <c:pt idx="633">
                  <c:v>3</c:v>
                </c:pt>
                <c:pt idx="634">
                  <c:v>3</c:v>
                </c:pt>
                <c:pt idx="635">
                  <c:v>3</c:v>
                </c:pt>
                <c:pt idx="636">
                  <c:v>3</c:v>
                </c:pt>
                <c:pt idx="637">
                  <c:v>3</c:v>
                </c:pt>
                <c:pt idx="638">
                  <c:v>3</c:v>
                </c:pt>
                <c:pt idx="639">
                  <c:v>3</c:v>
                </c:pt>
                <c:pt idx="640">
                  <c:v>3</c:v>
                </c:pt>
                <c:pt idx="641">
                  <c:v>3</c:v>
                </c:pt>
                <c:pt idx="642">
                  <c:v>3</c:v>
                </c:pt>
                <c:pt idx="643">
                  <c:v>3</c:v>
                </c:pt>
                <c:pt idx="644">
                  <c:v>3</c:v>
                </c:pt>
                <c:pt idx="645">
                  <c:v>3</c:v>
                </c:pt>
                <c:pt idx="646">
                  <c:v>3</c:v>
                </c:pt>
                <c:pt idx="647">
                  <c:v>3</c:v>
                </c:pt>
                <c:pt idx="648">
                  <c:v>3</c:v>
                </c:pt>
                <c:pt idx="649">
                  <c:v>3</c:v>
                </c:pt>
                <c:pt idx="650">
                  <c:v>3</c:v>
                </c:pt>
                <c:pt idx="651">
                  <c:v>3</c:v>
                </c:pt>
                <c:pt idx="652">
                  <c:v>3</c:v>
                </c:pt>
                <c:pt idx="653">
                  <c:v>3</c:v>
                </c:pt>
                <c:pt idx="654">
                  <c:v>3</c:v>
                </c:pt>
                <c:pt idx="655">
                  <c:v>3</c:v>
                </c:pt>
                <c:pt idx="656">
                  <c:v>3</c:v>
                </c:pt>
                <c:pt idx="657">
                  <c:v>3</c:v>
                </c:pt>
                <c:pt idx="658">
                  <c:v>3</c:v>
                </c:pt>
                <c:pt idx="659">
                  <c:v>3</c:v>
                </c:pt>
                <c:pt idx="660">
                  <c:v>3</c:v>
                </c:pt>
                <c:pt idx="661">
                  <c:v>3</c:v>
                </c:pt>
                <c:pt idx="662">
                  <c:v>3</c:v>
                </c:pt>
                <c:pt idx="663">
                  <c:v>3</c:v>
                </c:pt>
                <c:pt idx="664">
                  <c:v>3</c:v>
                </c:pt>
                <c:pt idx="665">
                  <c:v>3</c:v>
                </c:pt>
                <c:pt idx="666">
                  <c:v>3</c:v>
                </c:pt>
                <c:pt idx="667">
                  <c:v>3</c:v>
                </c:pt>
                <c:pt idx="668">
                  <c:v>3</c:v>
                </c:pt>
                <c:pt idx="669">
                  <c:v>3</c:v>
                </c:pt>
                <c:pt idx="670">
                  <c:v>3</c:v>
                </c:pt>
                <c:pt idx="671">
                  <c:v>3</c:v>
                </c:pt>
                <c:pt idx="672">
                  <c:v>3</c:v>
                </c:pt>
                <c:pt idx="673">
                  <c:v>3</c:v>
                </c:pt>
                <c:pt idx="674">
                  <c:v>3</c:v>
                </c:pt>
                <c:pt idx="675">
                  <c:v>3</c:v>
                </c:pt>
                <c:pt idx="676">
                  <c:v>3</c:v>
                </c:pt>
                <c:pt idx="677">
                  <c:v>3</c:v>
                </c:pt>
                <c:pt idx="678">
                  <c:v>3</c:v>
                </c:pt>
                <c:pt idx="679">
                  <c:v>3</c:v>
                </c:pt>
                <c:pt idx="680">
                  <c:v>3</c:v>
                </c:pt>
                <c:pt idx="681">
                  <c:v>3</c:v>
                </c:pt>
                <c:pt idx="682">
                  <c:v>3</c:v>
                </c:pt>
                <c:pt idx="683">
                  <c:v>3</c:v>
                </c:pt>
                <c:pt idx="684">
                  <c:v>3</c:v>
                </c:pt>
                <c:pt idx="685">
                  <c:v>3</c:v>
                </c:pt>
                <c:pt idx="686">
                  <c:v>3</c:v>
                </c:pt>
                <c:pt idx="687">
                  <c:v>3</c:v>
                </c:pt>
                <c:pt idx="688">
                  <c:v>3</c:v>
                </c:pt>
                <c:pt idx="689">
                  <c:v>3</c:v>
                </c:pt>
                <c:pt idx="690">
                  <c:v>3</c:v>
                </c:pt>
                <c:pt idx="691">
                  <c:v>3</c:v>
                </c:pt>
                <c:pt idx="692">
                  <c:v>3</c:v>
                </c:pt>
                <c:pt idx="693">
                  <c:v>3</c:v>
                </c:pt>
                <c:pt idx="694">
                  <c:v>3</c:v>
                </c:pt>
                <c:pt idx="695">
                  <c:v>3</c:v>
                </c:pt>
                <c:pt idx="696">
                  <c:v>3</c:v>
                </c:pt>
                <c:pt idx="697">
                  <c:v>3</c:v>
                </c:pt>
                <c:pt idx="698">
                  <c:v>3</c:v>
                </c:pt>
                <c:pt idx="699">
                  <c:v>3</c:v>
                </c:pt>
                <c:pt idx="700">
                  <c:v>3</c:v>
                </c:pt>
                <c:pt idx="701">
                  <c:v>3</c:v>
                </c:pt>
                <c:pt idx="702">
                  <c:v>3</c:v>
                </c:pt>
                <c:pt idx="703">
                  <c:v>3</c:v>
                </c:pt>
                <c:pt idx="704">
                  <c:v>3</c:v>
                </c:pt>
                <c:pt idx="705">
                  <c:v>3</c:v>
                </c:pt>
                <c:pt idx="706">
                  <c:v>3</c:v>
                </c:pt>
                <c:pt idx="707">
                  <c:v>3</c:v>
                </c:pt>
                <c:pt idx="708">
                  <c:v>3</c:v>
                </c:pt>
                <c:pt idx="709">
                  <c:v>3</c:v>
                </c:pt>
                <c:pt idx="710">
                  <c:v>3</c:v>
                </c:pt>
                <c:pt idx="711">
                  <c:v>3</c:v>
                </c:pt>
                <c:pt idx="712">
                  <c:v>3</c:v>
                </c:pt>
                <c:pt idx="713">
                  <c:v>3</c:v>
                </c:pt>
                <c:pt idx="714">
                  <c:v>3</c:v>
                </c:pt>
                <c:pt idx="715">
                  <c:v>3</c:v>
                </c:pt>
                <c:pt idx="716">
                  <c:v>3</c:v>
                </c:pt>
                <c:pt idx="717">
                  <c:v>3</c:v>
                </c:pt>
                <c:pt idx="718">
                  <c:v>3</c:v>
                </c:pt>
                <c:pt idx="719">
                  <c:v>3</c:v>
                </c:pt>
                <c:pt idx="720">
                  <c:v>3</c:v>
                </c:pt>
                <c:pt idx="721">
                  <c:v>3</c:v>
                </c:pt>
                <c:pt idx="722">
                  <c:v>3</c:v>
                </c:pt>
                <c:pt idx="723">
                  <c:v>3</c:v>
                </c:pt>
                <c:pt idx="724">
                  <c:v>3</c:v>
                </c:pt>
                <c:pt idx="725">
                  <c:v>3</c:v>
                </c:pt>
                <c:pt idx="726">
                  <c:v>3</c:v>
                </c:pt>
                <c:pt idx="727">
                  <c:v>3</c:v>
                </c:pt>
                <c:pt idx="728">
                  <c:v>3</c:v>
                </c:pt>
                <c:pt idx="729">
                  <c:v>3</c:v>
                </c:pt>
                <c:pt idx="730">
                  <c:v>3</c:v>
                </c:pt>
                <c:pt idx="731">
                  <c:v>3</c:v>
                </c:pt>
                <c:pt idx="732">
                  <c:v>3</c:v>
                </c:pt>
                <c:pt idx="733">
                  <c:v>3</c:v>
                </c:pt>
                <c:pt idx="734">
                  <c:v>3</c:v>
                </c:pt>
                <c:pt idx="735">
                  <c:v>3</c:v>
                </c:pt>
                <c:pt idx="736">
                  <c:v>3</c:v>
                </c:pt>
                <c:pt idx="737">
                  <c:v>3</c:v>
                </c:pt>
                <c:pt idx="738">
                  <c:v>3</c:v>
                </c:pt>
                <c:pt idx="739">
                  <c:v>3</c:v>
                </c:pt>
                <c:pt idx="740">
                  <c:v>3</c:v>
                </c:pt>
                <c:pt idx="741">
                  <c:v>3</c:v>
                </c:pt>
                <c:pt idx="742">
                  <c:v>3</c:v>
                </c:pt>
                <c:pt idx="743">
                  <c:v>3</c:v>
                </c:pt>
                <c:pt idx="744">
                  <c:v>3</c:v>
                </c:pt>
                <c:pt idx="745">
                  <c:v>3</c:v>
                </c:pt>
                <c:pt idx="746">
                  <c:v>3</c:v>
                </c:pt>
                <c:pt idx="747">
                  <c:v>3</c:v>
                </c:pt>
                <c:pt idx="748">
                  <c:v>3</c:v>
                </c:pt>
                <c:pt idx="749">
                  <c:v>3</c:v>
                </c:pt>
                <c:pt idx="750">
                  <c:v>3</c:v>
                </c:pt>
                <c:pt idx="751">
                  <c:v>3</c:v>
                </c:pt>
                <c:pt idx="752">
                  <c:v>3</c:v>
                </c:pt>
                <c:pt idx="753">
                  <c:v>3</c:v>
                </c:pt>
                <c:pt idx="754">
                  <c:v>3</c:v>
                </c:pt>
                <c:pt idx="755">
                  <c:v>3</c:v>
                </c:pt>
                <c:pt idx="756">
                  <c:v>3</c:v>
                </c:pt>
                <c:pt idx="757">
                  <c:v>3</c:v>
                </c:pt>
                <c:pt idx="758">
                  <c:v>3</c:v>
                </c:pt>
                <c:pt idx="759">
                  <c:v>3</c:v>
                </c:pt>
                <c:pt idx="760">
                  <c:v>3</c:v>
                </c:pt>
                <c:pt idx="761">
                  <c:v>3</c:v>
                </c:pt>
                <c:pt idx="762">
                  <c:v>3</c:v>
                </c:pt>
                <c:pt idx="763">
                  <c:v>3</c:v>
                </c:pt>
                <c:pt idx="764">
                  <c:v>3</c:v>
                </c:pt>
                <c:pt idx="765">
                  <c:v>3</c:v>
                </c:pt>
                <c:pt idx="766">
                  <c:v>3</c:v>
                </c:pt>
                <c:pt idx="767">
                  <c:v>3</c:v>
                </c:pt>
                <c:pt idx="768">
                  <c:v>3</c:v>
                </c:pt>
                <c:pt idx="769">
                  <c:v>3</c:v>
                </c:pt>
                <c:pt idx="770">
                  <c:v>3</c:v>
                </c:pt>
                <c:pt idx="771">
                  <c:v>3</c:v>
                </c:pt>
                <c:pt idx="772">
                  <c:v>3</c:v>
                </c:pt>
                <c:pt idx="773">
                  <c:v>3</c:v>
                </c:pt>
                <c:pt idx="774">
                  <c:v>3</c:v>
                </c:pt>
                <c:pt idx="775">
                  <c:v>3</c:v>
                </c:pt>
                <c:pt idx="776">
                  <c:v>3</c:v>
                </c:pt>
                <c:pt idx="777">
                  <c:v>3</c:v>
                </c:pt>
                <c:pt idx="778">
                  <c:v>3</c:v>
                </c:pt>
                <c:pt idx="779">
                  <c:v>3</c:v>
                </c:pt>
                <c:pt idx="780">
                  <c:v>3</c:v>
                </c:pt>
                <c:pt idx="781">
                  <c:v>3</c:v>
                </c:pt>
                <c:pt idx="782">
                  <c:v>3</c:v>
                </c:pt>
                <c:pt idx="783">
                  <c:v>3</c:v>
                </c:pt>
                <c:pt idx="784">
                  <c:v>3</c:v>
                </c:pt>
                <c:pt idx="785">
                  <c:v>3</c:v>
                </c:pt>
                <c:pt idx="786">
                  <c:v>3</c:v>
                </c:pt>
                <c:pt idx="787">
                  <c:v>3</c:v>
                </c:pt>
                <c:pt idx="788">
                  <c:v>3</c:v>
                </c:pt>
                <c:pt idx="789">
                  <c:v>3</c:v>
                </c:pt>
                <c:pt idx="790">
                  <c:v>3</c:v>
                </c:pt>
                <c:pt idx="791">
                  <c:v>3</c:v>
                </c:pt>
                <c:pt idx="792">
                  <c:v>3</c:v>
                </c:pt>
                <c:pt idx="793">
                  <c:v>3</c:v>
                </c:pt>
                <c:pt idx="794">
                  <c:v>3</c:v>
                </c:pt>
                <c:pt idx="795">
                  <c:v>3</c:v>
                </c:pt>
                <c:pt idx="796">
                  <c:v>3</c:v>
                </c:pt>
                <c:pt idx="797">
                  <c:v>3</c:v>
                </c:pt>
                <c:pt idx="798">
                  <c:v>3</c:v>
                </c:pt>
                <c:pt idx="799">
                  <c:v>3</c:v>
                </c:pt>
                <c:pt idx="800">
                  <c:v>3</c:v>
                </c:pt>
                <c:pt idx="801">
                  <c:v>3</c:v>
                </c:pt>
                <c:pt idx="802">
                  <c:v>3</c:v>
                </c:pt>
                <c:pt idx="803">
                  <c:v>3</c:v>
                </c:pt>
                <c:pt idx="804">
                  <c:v>3</c:v>
                </c:pt>
                <c:pt idx="805">
                  <c:v>3</c:v>
                </c:pt>
                <c:pt idx="806">
                  <c:v>3</c:v>
                </c:pt>
                <c:pt idx="807">
                  <c:v>3</c:v>
                </c:pt>
                <c:pt idx="808">
                  <c:v>3</c:v>
                </c:pt>
                <c:pt idx="809">
                  <c:v>3</c:v>
                </c:pt>
                <c:pt idx="810">
                  <c:v>3</c:v>
                </c:pt>
                <c:pt idx="811">
                  <c:v>3</c:v>
                </c:pt>
                <c:pt idx="812">
                  <c:v>3</c:v>
                </c:pt>
                <c:pt idx="813">
                  <c:v>3</c:v>
                </c:pt>
                <c:pt idx="814">
                  <c:v>3</c:v>
                </c:pt>
                <c:pt idx="815">
                  <c:v>3</c:v>
                </c:pt>
                <c:pt idx="816">
                  <c:v>3</c:v>
                </c:pt>
                <c:pt idx="817">
                  <c:v>3</c:v>
                </c:pt>
                <c:pt idx="818">
                  <c:v>3</c:v>
                </c:pt>
                <c:pt idx="819">
                  <c:v>3</c:v>
                </c:pt>
                <c:pt idx="820">
                  <c:v>3</c:v>
                </c:pt>
                <c:pt idx="821">
                  <c:v>3</c:v>
                </c:pt>
                <c:pt idx="822">
                  <c:v>3</c:v>
                </c:pt>
                <c:pt idx="823">
                  <c:v>3</c:v>
                </c:pt>
                <c:pt idx="824">
                  <c:v>3</c:v>
                </c:pt>
                <c:pt idx="825">
                  <c:v>3</c:v>
                </c:pt>
                <c:pt idx="826">
                  <c:v>3</c:v>
                </c:pt>
                <c:pt idx="827">
                  <c:v>3</c:v>
                </c:pt>
                <c:pt idx="828">
                  <c:v>3</c:v>
                </c:pt>
                <c:pt idx="829">
                  <c:v>3</c:v>
                </c:pt>
                <c:pt idx="830">
                  <c:v>3</c:v>
                </c:pt>
                <c:pt idx="831">
                  <c:v>3</c:v>
                </c:pt>
                <c:pt idx="832">
                  <c:v>3</c:v>
                </c:pt>
                <c:pt idx="833">
                  <c:v>3</c:v>
                </c:pt>
                <c:pt idx="834">
                  <c:v>3</c:v>
                </c:pt>
                <c:pt idx="835">
                  <c:v>3</c:v>
                </c:pt>
                <c:pt idx="836">
                  <c:v>3</c:v>
                </c:pt>
                <c:pt idx="837">
                  <c:v>3</c:v>
                </c:pt>
                <c:pt idx="838">
                  <c:v>3</c:v>
                </c:pt>
                <c:pt idx="839">
                  <c:v>3</c:v>
                </c:pt>
                <c:pt idx="840">
                  <c:v>3</c:v>
                </c:pt>
                <c:pt idx="841">
                  <c:v>3</c:v>
                </c:pt>
                <c:pt idx="842">
                  <c:v>3</c:v>
                </c:pt>
                <c:pt idx="843">
                  <c:v>3</c:v>
                </c:pt>
                <c:pt idx="844">
                  <c:v>3</c:v>
                </c:pt>
                <c:pt idx="845">
                  <c:v>3</c:v>
                </c:pt>
                <c:pt idx="846">
                  <c:v>3</c:v>
                </c:pt>
                <c:pt idx="847">
                  <c:v>3</c:v>
                </c:pt>
                <c:pt idx="848">
                  <c:v>3</c:v>
                </c:pt>
                <c:pt idx="849">
                  <c:v>3</c:v>
                </c:pt>
                <c:pt idx="850">
                  <c:v>3</c:v>
                </c:pt>
                <c:pt idx="851">
                  <c:v>3</c:v>
                </c:pt>
                <c:pt idx="852">
                  <c:v>3</c:v>
                </c:pt>
                <c:pt idx="853">
                  <c:v>3</c:v>
                </c:pt>
                <c:pt idx="854">
                  <c:v>3</c:v>
                </c:pt>
                <c:pt idx="855">
                  <c:v>3</c:v>
                </c:pt>
                <c:pt idx="856">
                  <c:v>3</c:v>
                </c:pt>
                <c:pt idx="857">
                  <c:v>3</c:v>
                </c:pt>
                <c:pt idx="858">
                  <c:v>3</c:v>
                </c:pt>
                <c:pt idx="859">
                  <c:v>3</c:v>
                </c:pt>
                <c:pt idx="860">
                  <c:v>3</c:v>
                </c:pt>
                <c:pt idx="861">
                  <c:v>3</c:v>
                </c:pt>
                <c:pt idx="862">
                  <c:v>3</c:v>
                </c:pt>
                <c:pt idx="863">
                  <c:v>3</c:v>
                </c:pt>
                <c:pt idx="864">
                  <c:v>3</c:v>
                </c:pt>
                <c:pt idx="865">
                  <c:v>3</c:v>
                </c:pt>
                <c:pt idx="866">
                  <c:v>3</c:v>
                </c:pt>
                <c:pt idx="867">
                  <c:v>3</c:v>
                </c:pt>
                <c:pt idx="868">
                  <c:v>3</c:v>
                </c:pt>
                <c:pt idx="869">
                  <c:v>3</c:v>
                </c:pt>
                <c:pt idx="870">
                  <c:v>3</c:v>
                </c:pt>
                <c:pt idx="871">
                  <c:v>3</c:v>
                </c:pt>
                <c:pt idx="872">
                  <c:v>3</c:v>
                </c:pt>
                <c:pt idx="873">
                  <c:v>3</c:v>
                </c:pt>
                <c:pt idx="874">
                  <c:v>3</c:v>
                </c:pt>
                <c:pt idx="875">
                  <c:v>3</c:v>
                </c:pt>
                <c:pt idx="876">
                  <c:v>3</c:v>
                </c:pt>
                <c:pt idx="877">
                  <c:v>3</c:v>
                </c:pt>
                <c:pt idx="878">
                  <c:v>3</c:v>
                </c:pt>
                <c:pt idx="879">
                  <c:v>3</c:v>
                </c:pt>
                <c:pt idx="880">
                  <c:v>3</c:v>
                </c:pt>
                <c:pt idx="881">
                  <c:v>3</c:v>
                </c:pt>
                <c:pt idx="882">
                  <c:v>3</c:v>
                </c:pt>
                <c:pt idx="883">
                  <c:v>3</c:v>
                </c:pt>
                <c:pt idx="884">
                  <c:v>3</c:v>
                </c:pt>
                <c:pt idx="885">
                  <c:v>3</c:v>
                </c:pt>
                <c:pt idx="886">
                  <c:v>3</c:v>
                </c:pt>
                <c:pt idx="887">
                  <c:v>3</c:v>
                </c:pt>
                <c:pt idx="888">
                  <c:v>3</c:v>
                </c:pt>
                <c:pt idx="889">
                  <c:v>3</c:v>
                </c:pt>
                <c:pt idx="890">
                  <c:v>3</c:v>
                </c:pt>
                <c:pt idx="891">
                  <c:v>3</c:v>
                </c:pt>
                <c:pt idx="892">
                  <c:v>3</c:v>
                </c:pt>
                <c:pt idx="893">
                  <c:v>3</c:v>
                </c:pt>
                <c:pt idx="894">
                  <c:v>3</c:v>
                </c:pt>
                <c:pt idx="895">
                  <c:v>3</c:v>
                </c:pt>
                <c:pt idx="896">
                  <c:v>3</c:v>
                </c:pt>
                <c:pt idx="897">
                  <c:v>3</c:v>
                </c:pt>
                <c:pt idx="898">
                  <c:v>3</c:v>
                </c:pt>
                <c:pt idx="899">
                  <c:v>3</c:v>
                </c:pt>
                <c:pt idx="900">
                  <c:v>3</c:v>
                </c:pt>
                <c:pt idx="901">
                  <c:v>3</c:v>
                </c:pt>
                <c:pt idx="902">
                  <c:v>3</c:v>
                </c:pt>
                <c:pt idx="903">
                  <c:v>3</c:v>
                </c:pt>
                <c:pt idx="904">
                  <c:v>3</c:v>
                </c:pt>
                <c:pt idx="905">
                  <c:v>3</c:v>
                </c:pt>
                <c:pt idx="906">
                  <c:v>3</c:v>
                </c:pt>
                <c:pt idx="907">
                  <c:v>3</c:v>
                </c:pt>
                <c:pt idx="908">
                  <c:v>3</c:v>
                </c:pt>
                <c:pt idx="909">
                  <c:v>3</c:v>
                </c:pt>
                <c:pt idx="910">
                  <c:v>3</c:v>
                </c:pt>
                <c:pt idx="911">
                  <c:v>3</c:v>
                </c:pt>
                <c:pt idx="912">
                  <c:v>3</c:v>
                </c:pt>
                <c:pt idx="913">
                  <c:v>3</c:v>
                </c:pt>
                <c:pt idx="914">
                  <c:v>3</c:v>
                </c:pt>
                <c:pt idx="915">
                  <c:v>3</c:v>
                </c:pt>
                <c:pt idx="916">
                  <c:v>3</c:v>
                </c:pt>
                <c:pt idx="917">
                  <c:v>3</c:v>
                </c:pt>
                <c:pt idx="918">
                  <c:v>3</c:v>
                </c:pt>
                <c:pt idx="919">
                  <c:v>3</c:v>
                </c:pt>
                <c:pt idx="920">
                  <c:v>3</c:v>
                </c:pt>
                <c:pt idx="921">
                  <c:v>3</c:v>
                </c:pt>
                <c:pt idx="922">
                  <c:v>3</c:v>
                </c:pt>
                <c:pt idx="923">
                  <c:v>3</c:v>
                </c:pt>
                <c:pt idx="924">
                  <c:v>3</c:v>
                </c:pt>
                <c:pt idx="925">
                  <c:v>3</c:v>
                </c:pt>
                <c:pt idx="926">
                  <c:v>3</c:v>
                </c:pt>
                <c:pt idx="927">
                  <c:v>3</c:v>
                </c:pt>
                <c:pt idx="928">
                  <c:v>3</c:v>
                </c:pt>
                <c:pt idx="929">
                  <c:v>3</c:v>
                </c:pt>
                <c:pt idx="930">
                  <c:v>3</c:v>
                </c:pt>
                <c:pt idx="931">
                  <c:v>3</c:v>
                </c:pt>
                <c:pt idx="932">
                  <c:v>3</c:v>
                </c:pt>
                <c:pt idx="933">
                  <c:v>3</c:v>
                </c:pt>
                <c:pt idx="934">
                  <c:v>3</c:v>
                </c:pt>
                <c:pt idx="935">
                  <c:v>3</c:v>
                </c:pt>
                <c:pt idx="936">
                  <c:v>3</c:v>
                </c:pt>
                <c:pt idx="937">
                  <c:v>3</c:v>
                </c:pt>
                <c:pt idx="938">
                  <c:v>3</c:v>
                </c:pt>
                <c:pt idx="939">
                  <c:v>3</c:v>
                </c:pt>
                <c:pt idx="940">
                  <c:v>3</c:v>
                </c:pt>
                <c:pt idx="941">
                  <c:v>3</c:v>
                </c:pt>
                <c:pt idx="942">
                  <c:v>3</c:v>
                </c:pt>
                <c:pt idx="943">
                  <c:v>3</c:v>
                </c:pt>
                <c:pt idx="944">
                  <c:v>3</c:v>
                </c:pt>
                <c:pt idx="945">
                  <c:v>3</c:v>
                </c:pt>
                <c:pt idx="946">
                  <c:v>3</c:v>
                </c:pt>
                <c:pt idx="947">
                  <c:v>3</c:v>
                </c:pt>
                <c:pt idx="948">
                  <c:v>3</c:v>
                </c:pt>
                <c:pt idx="949">
                  <c:v>3</c:v>
                </c:pt>
                <c:pt idx="950">
                  <c:v>3</c:v>
                </c:pt>
                <c:pt idx="951">
                  <c:v>3</c:v>
                </c:pt>
                <c:pt idx="952">
                  <c:v>3</c:v>
                </c:pt>
                <c:pt idx="953">
                  <c:v>3</c:v>
                </c:pt>
                <c:pt idx="954">
                  <c:v>3</c:v>
                </c:pt>
                <c:pt idx="955">
                  <c:v>3</c:v>
                </c:pt>
                <c:pt idx="956">
                  <c:v>3</c:v>
                </c:pt>
                <c:pt idx="957">
                  <c:v>3</c:v>
                </c:pt>
                <c:pt idx="958">
                  <c:v>3</c:v>
                </c:pt>
                <c:pt idx="959">
                  <c:v>3</c:v>
                </c:pt>
                <c:pt idx="960">
                  <c:v>3</c:v>
                </c:pt>
                <c:pt idx="961">
                  <c:v>3</c:v>
                </c:pt>
                <c:pt idx="962">
                  <c:v>3</c:v>
                </c:pt>
                <c:pt idx="963">
                  <c:v>3</c:v>
                </c:pt>
                <c:pt idx="964">
                  <c:v>3</c:v>
                </c:pt>
                <c:pt idx="965">
                  <c:v>3</c:v>
                </c:pt>
                <c:pt idx="966">
                  <c:v>3</c:v>
                </c:pt>
                <c:pt idx="967">
                  <c:v>3</c:v>
                </c:pt>
                <c:pt idx="968">
                  <c:v>3</c:v>
                </c:pt>
                <c:pt idx="969">
                  <c:v>3</c:v>
                </c:pt>
                <c:pt idx="970">
                  <c:v>3</c:v>
                </c:pt>
                <c:pt idx="971">
                  <c:v>3</c:v>
                </c:pt>
                <c:pt idx="972">
                  <c:v>3</c:v>
                </c:pt>
                <c:pt idx="973">
                  <c:v>3</c:v>
                </c:pt>
                <c:pt idx="974">
                  <c:v>3</c:v>
                </c:pt>
                <c:pt idx="975">
                  <c:v>3</c:v>
                </c:pt>
                <c:pt idx="976">
                  <c:v>3</c:v>
                </c:pt>
                <c:pt idx="977">
                  <c:v>3</c:v>
                </c:pt>
                <c:pt idx="978">
                  <c:v>3</c:v>
                </c:pt>
                <c:pt idx="979">
                  <c:v>3</c:v>
                </c:pt>
                <c:pt idx="980">
                  <c:v>3</c:v>
                </c:pt>
                <c:pt idx="981">
                  <c:v>3</c:v>
                </c:pt>
                <c:pt idx="982">
                  <c:v>3</c:v>
                </c:pt>
                <c:pt idx="983">
                  <c:v>3</c:v>
                </c:pt>
                <c:pt idx="984">
                  <c:v>3</c:v>
                </c:pt>
                <c:pt idx="985">
                  <c:v>3</c:v>
                </c:pt>
                <c:pt idx="986">
                  <c:v>3</c:v>
                </c:pt>
                <c:pt idx="987">
                  <c:v>3</c:v>
                </c:pt>
                <c:pt idx="988">
                  <c:v>3</c:v>
                </c:pt>
                <c:pt idx="989">
                  <c:v>3</c:v>
                </c:pt>
                <c:pt idx="990">
                  <c:v>3</c:v>
                </c:pt>
                <c:pt idx="991">
                  <c:v>3</c:v>
                </c:pt>
                <c:pt idx="992">
                  <c:v>3</c:v>
                </c:pt>
                <c:pt idx="993">
                  <c:v>3</c:v>
                </c:pt>
                <c:pt idx="994">
                  <c:v>3</c:v>
                </c:pt>
                <c:pt idx="995">
                  <c:v>3</c:v>
                </c:pt>
                <c:pt idx="996">
                  <c:v>3</c:v>
                </c:pt>
                <c:pt idx="997">
                  <c:v>3</c:v>
                </c:pt>
                <c:pt idx="998">
                  <c:v>3</c:v>
                </c:pt>
                <c:pt idx="999">
                  <c:v>3</c:v>
                </c:pt>
                <c:pt idx="1000">
                  <c:v>3</c:v>
                </c:pt>
                <c:pt idx="1001">
                  <c:v>3</c:v>
                </c:pt>
                <c:pt idx="1002">
                  <c:v>3</c:v>
                </c:pt>
                <c:pt idx="1003">
                  <c:v>3</c:v>
                </c:pt>
                <c:pt idx="1004">
                  <c:v>3</c:v>
                </c:pt>
                <c:pt idx="1005">
                  <c:v>3</c:v>
                </c:pt>
                <c:pt idx="1006">
                  <c:v>3</c:v>
                </c:pt>
                <c:pt idx="1007">
                  <c:v>3</c:v>
                </c:pt>
                <c:pt idx="1008">
                  <c:v>3</c:v>
                </c:pt>
                <c:pt idx="1009">
                  <c:v>3</c:v>
                </c:pt>
                <c:pt idx="1010">
                  <c:v>3</c:v>
                </c:pt>
                <c:pt idx="1011">
                  <c:v>3</c:v>
                </c:pt>
                <c:pt idx="1012">
                  <c:v>3</c:v>
                </c:pt>
                <c:pt idx="1013">
                  <c:v>3</c:v>
                </c:pt>
                <c:pt idx="1014">
                  <c:v>3</c:v>
                </c:pt>
                <c:pt idx="1015">
                  <c:v>3</c:v>
                </c:pt>
                <c:pt idx="1016">
                  <c:v>3</c:v>
                </c:pt>
                <c:pt idx="1017">
                  <c:v>3</c:v>
                </c:pt>
                <c:pt idx="1018">
                  <c:v>3</c:v>
                </c:pt>
                <c:pt idx="1019">
                  <c:v>3</c:v>
                </c:pt>
                <c:pt idx="1020">
                  <c:v>3</c:v>
                </c:pt>
                <c:pt idx="1021">
                  <c:v>3</c:v>
                </c:pt>
                <c:pt idx="1022">
                  <c:v>3</c:v>
                </c:pt>
                <c:pt idx="1023">
                  <c:v>3</c:v>
                </c:pt>
                <c:pt idx="1024">
                  <c:v>3</c:v>
                </c:pt>
                <c:pt idx="1025">
                  <c:v>3</c:v>
                </c:pt>
                <c:pt idx="1026">
                  <c:v>3</c:v>
                </c:pt>
                <c:pt idx="1027">
                  <c:v>3</c:v>
                </c:pt>
                <c:pt idx="1028">
                  <c:v>3</c:v>
                </c:pt>
                <c:pt idx="1029">
                  <c:v>3</c:v>
                </c:pt>
                <c:pt idx="1030">
                  <c:v>3</c:v>
                </c:pt>
                <c:pt idx="1031">
                  <c:v>3</c:v>
                </c:pt>
                <c:pt idx="1032">
                  <c:v>3</c:v>
                </c:pt>
                <c:pt idx="1033">
                  <c:v>3</c:v>
                </c:pt>
                <c:pt idx="1034">
                  <c:v>3</c:v>
                </c:pt>
                <c:pt idx="1035">
                  <c:v>3</c:v>
                </c:pt>
                <c:pt idx="1036">
                  <c:v>3</c:v>
                </c:pt>
                <c:pt idx="1037">
                  <c:v>3</c:v>
                </c:pt>
                <c:pt idx="1038">
                  <c:v>3</c:v>
                </c:pt>
                <c:pt idx="1039">
                  <c:v>3</c:v>
                </c:pt>
                <c:pt idx="1040">
                  <c:v>3</c:v>
                </c:pt>
                <c:pt idx="1041">
                  <c:v>3</c:v>
                </c:pt>
                <c:pt idx="1042">
                  <c:v>3</c:v>
                </c:pt>
                <c:pt idx="1043">
                  <c:v>3</c:v>
                </c:pt>
                <c:pt idx="1044">
                  <c:v>3</c:v>
                </c:pt>
                <c:pt idx="1045">
                  <c:v>3</c:v>
                </c:pt>
                <c:pt idx="1046">
                  <c:v>3</c:v>
                </c:pt>
                <c:pt idx="1047">
                  <c:v>3</c:v>
                </c:pt>
                <c:pt idx="1048">
                  <c:v>3</c:v>
                </c:pt>
                <c:pt idx="1049">
                  <c:v>3</c:v>
                </c:pt>
                <c:pt idx="1050">
                  <c:v>3</c:v>
                </c:pt>
                <c:pt idx="1051">
                  <c:v>3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3</c:v>
                </c:pt>
                <c:pt idx="1058">
                  <c:v>3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3</c:v>
                </c:pt>
                <c:pt idx="1065">
                  <c:v>3</c:v>
                </c:pt>
                <c:pt idx="1066">
                  <c:v>3</c:v>
                </c:pt>
                <c:pt idx="1067">
                  <c:v>3</c:v>
                </c:pt>
                <c:pt idx="1068">
                  <c:v>3</c:v>
                </c:pt>
                <c:pt idx="1069">
                  <c:v>3</c:v>
                </c:pt>
                <c:pt idx="1070">
                  <c:v>3</c:v>
                </c:pt>
                <c:pt idx="1071">
                  <c:v>3</c:v>
                </c:pt>
                <c:pt idx="1072">
                  <c:v>3</c:v>
                </c:pt>
                <c:pt idx="1073">
                  <c:v>3</c:v>
                </c:pt>
                <c:pt idx="1074">
                  <c:v>3</c:v>
                </c:pt>
                <c:pt idx="1075">
                  <c:v>3</c:v>
                </c:pt>
                <c:pt idx="1076">
                  <c:v>3</c:v>
                </c:pt>
                <c:pt idx="1077">
                  <c:v>3</c:v>
                </c:pt>
                <c:pt idx="1078">
                  <c:v>3</c:v>
                </c:pt>
                <c:pt idx="1079">
                  <c:v>3</c:v>
                </c:pt>
                <c:pt idx="1080">
                  <c:v>3</c:v>
                </c:pt>
                <c:pt idx="1081">
                  <c:v>3</c:v>
                </c:pt>
                <c:pt idx="1082">
                  <c:v>3</c:v>
                </c:pt>
                <c:pt idx="1083">
                  <c:v>3</c:v>
                </c:pt>
                <c:pt idx="1084">
                  <c:v>3</c:v>
                </c:pt>
                <c:pt idx="1085">
                  <c:v>3</c:v>
                </c:pt>
                <c:pt idx="1086">
                  <c:v>3</c:v>
                </c:pt>
                <c:pt idx="1087">
                  <c:v>3</c:v>
                </c:pt>
                <c:pt idx="1088">
                  <c:v>3</c:v>
                </c:pt>
                <c:pt idx="1089">
                  <c:v>3</c:v>
                </c:pt>
                <c:pt idx="1090">
                  <c:v>3</c:v>
                </c:pt>
                <c:pt idx="1091">
                  <c:v>3</c:v>
                </c:pt>
                <c:pt idx="1092">
                  <c:v>3</c:v>
                </c:pt>
                <c:pt idx="1093">
                  <c:v>3</c:v>
                </c:pt>
                <c:pt idx="1094">
                  <c:v>3</c:v>
                </c:pt>
                <c:pt idx="1095">
                  <c:v>3</c:v>
                </c:pt>
                <c:pt idx="1096">
                  <c:v>3</c:v>
                </c:pt>
                <c:pt idx="1097">
                  <c:v>3</c:v>
                </c:pt>
                <c:pt idx="1098">
                  <c:v>3</c:v>
                </c:pt>
                <c:pt idx="1099">
                  <c:v>3</c:v>
                </c:pt>
                <c:pt idx="1100">
                  <c:v>3</c:v>
                </c:pt>
                <c:pt idx="1101">
                  <c:v>3</c:v>
                </c:pt>
                <c:pt idx="1102">
                  <c:v>3</c:v>
                </c:pt>
                <c:pt idx="1103">
                  <c:v>3</c:v>
                </c:pt>
                <c:pt idx="1104">
                  <c:v>3</c:v>
                </c:pt>
                <c:pt idx="1105">
                  <c:v>3</c:v>
                </c:pt>
                <c:pt idx="1106">
                  <c:v>3</c:v>
                </c:pt>
                <c:pt idx="1107">
                  <c:v>3</c:v>
                </c:pt>
                <c:pt idx="1108">
                  <c:v>3</c:v>
                </c:pt>
                <c:pt idx="1109">
                  <c:v>3</c:v>
                </c:pt>
                <c:pt idx="1110">
                  <c:v>3</c:v>
                </c:pt>
                <c:pt idx="1111">
                  <c:v>3</c:v>
                </c:pt>
                <c:pt idx="1112">
                  <c:v>3</c:v>
                </c:pt>
                <c:pt idx="1113">
                  <c:v>3</c:v>
                </c:pt>
                <c:pt idx="1114">
                  <c:v>3</c:v>
                </c:pt>
                <c:pt idx="1115">
                  <c:v>3</c:v>
                </c:pt>
                <c:pt idx="1116">
                  <c:v>3</c:v>
                </c:pt>
                <c:pt idx="1117">
                  <c:v>3</c:v>
                </c:pt>
                <c:pt idx="1118">
                  <c:v>3</c:v>
                </c:pt>
                <c:pt idx="1119">
                  <c:v>3</c:v>
                </c:pt>
                <c:pt idx="1120">
                  <c:v>3</c:v>
                </c:pt>
                <c:pt idx="1121">
                  <c:v>3</c:v>
                </c:pt>
                <c:pt idx="1122">
                  <c:v>3</c:v>
                </c:pt>
                <c:pt idx="1123">
                  <c:v>3</c:v>
                </c:pt>
                <c:pt idx="1124">
                  <c:v>3</c:v>
                </c:pt>
                <c:pt idx="1125">
                  <c:v>3</c:v>
                </c:pt>
                <c:pt idx="1126">
                  <c:v>3</c:v>
                </c:pt>
                <c:pt idx="1127">
                  <c:v>3</c:v>
                </c:pt>
                <c:pt idx="1128">
                  <c:v>3</c:v>
                </c:pt>
                <c:pt idx="1129">
                  <c:v>3</c:v>
                </c:pt>
                <c:pt idx="1130">
                  <c:v>3</c:v>
                </c:pt>
                <c:pt idx="1131">
                  <c:v>3</c:v>
                </c:pt>
                <c:pt idx="1132">
                  <c:v>3</c:v>
                </c:pt>
                <c:pt idx="1133">
                  <c:v>3</c:v>
                </c:pt>
                <c:pt idx="1134">
                  <c:v>3</c:v>
                </c:pt>
                <c:pt idx="1135">
                  <c:v>3</c:v>
                </c:pt>
                <c:pt idx="1136">
                  <c:v>3</c:v>
                </c:pt>
                <c:pt idx="1137">
                  <c:v>3</c:v>
                </c:pt>
                <c:pt idx="1138">
                  <c:v>3</c:v>
                </c:pt>
                <c:pt idx="1139">
                  <c:v>3</c:v>
                </c:pt>
                <c:pt idx="1140">
                  <c:v>3</c:v>
                </c:pt>
                <c:pt idx="1141">
                  <c:v>3</c:v>
                </c:pt>
                <c:pt idx="1142">
                  <c:v>3</c:v>
                </c:pt>
                <c:pt idx="1143">
                  <c:v>3</c:v>
                </c:pt>
                <c:pt idx="1144">
                  <c:v>3</c:v>
                </c:pt>
                <c:pt idx="1145">
                  <c:v>3</c:v>
                </c:pt>
                <c:pt idx="1146">
                  <c:v>3</c:v>
                </c:pt>
                <c:pt idx="1147">
                  <c:v>3</c:v>
                </c:pt>
                <c:pt idx="1148">
                  <c:v>3</c:v>
                </c:pt>
                <c:pt idx="1149">
                  <c:v>3</c:v>
                </c:pt>
                <c:pt idx="1150">
                  <c:v>3</c:v>
                </c:pt>
                <c:pt idx="1151">
                  <c:v>3</c:v>
                </c:pt>
                <c:pt idx="1152">
                  <c:v>3</c:v>
                </c:pt>
                <c:pt idx="1153">
                  <c:v>3</c:v>
                </c:pt>
                <c:pt idx="1154">
                  <c:v>3</c:v>
                </c:pt>
                <c:pt idx="1155">
                  <c:v>3</c:v>
                </c:pt>
                <c:pt idx="1156">
                  <c:v>3</c:v>
                </c:pt>
                <c:pt idx="1157">
                  <c:v>3</c:v>
                </c:pt>
                <c:pt idx="1158">
                  <c:v>3</c:v>
                </c:pt>
                <c:pt idx="1159">
                  <c:v>3</c:v>
                </c:pt>
                <c:pt idx="1160">
                  <c:v>3</c:v>
                </c:pt>
                <c:pt idx="1161">
                  <c:v>3</c:v>
                </c:pt>
                <c:pt idx="1162">
                  <c:v>3</c:v>
                </c:pt>
                <c:pt idx="1163">
                  <c:v>3</c:v>
                </c:pt>
                <c:pt idx="1164">
                  <c:v>3</c:v>
                </c:pt>
                <c:pt idx="1165">
                  <c:v>3</c:v>
                </c:pt>
                <c:pt idx="1166">
                  <c:v>3</c:v>
                </c:pt>
                <c:pt idx="1167">
                  <c:v>3</c:v>
                </c:pt>
                <c:pt idx="1168">
                  <c:v>3</c:v>
                </c:pt>
                <c:pt idx="1169">
                  <c:v>3</c:v>
                </c:pt>
                <c:pt idx="1170">
                  <c:v>3</c:v>
                </c:pt>
                <c:pt idx="1171">
                  <c:v>3</c:v>
                </c:pt>
                <c:pt idx="1172">
                  <c:v>3</c:v>
                </c:pt>
                <c:pt idx="1173">
                  <c:v>3</c:v>
                </c:pt>
                <c:pt idx="1174">
                  <c:v>3</c:v>
                </c:pt>
                <c:pt idx="1175">
                  <c:v>3</c:v>
                </c:pt>
                <c:pt idx="1176">
                  <c:v>3</c:v>
                </c:pt>
                <c:pt idx="1177">
                  <c:v>3</c:v>
                </c:pt>
                <c:pt idx="1178">
                  <c:v>3</c:v>
                </c:pt>
                <c:pt idx="1179">
                  <c:v>3</c:v>
                </c:pt>
                <c:pt idx="1180">
                  <c:v>3</c:v>
                </c:pt>
                <c:pt idx="1181">
                  <c:v>3</c:v>
                </c:pt>
                <c:pt idx="1182">
                  <c:v>3</c:v>
                </c:pt>
                <c:pt idx="1183">
                  <c:v>3</c:v>
                </c:pt>
                <c:pt idx="1184">
                  <c:v>3</c:v>
                </c:pt>
                <c:pt idx="1185">
                  <c:v>3</c:v>
                </c:pt>
                <c:pt idx="1186">
                  <c:v>3</c:v>
                </c:pt>
                <c:pt idx="1187">
                  <c:v>3</c:v>
                </c:pt>
                <c:pt idx="1188">
                  <c:v>3</c:v>
                </c:pt>
                <c:pt idx="1189">
                  <c:v>3</c:v>
                </c:pt>
                <c:pt idx="1190">
                  <c:v>3</c:v>
                </c:pt>
                <c:pt idx="1191">
                  <c:v>3</c:v>
                </c:pt>
                <c:pt idx="1192">
                  <c:v>3</c:v>
                </c:pt>
                <c:pt idx="1193">
                  <c:v>3</c:v>
                </c:pt>
                <c:pt idx="1194">
                  <c:v>3</c:v>
                </c:pt>
                <c:pt idx="1195">
                  <c:v>3</c:v>
                </c:pt>
                <c:pt idx="1196">
                  <c:v>3</c:v>
                </c:pt>
                <c:pt idx="1197">
                  <c:v>3</c:v>
                </c:pt>
                <c:pt idx="1198">
                  <c:v>3</c:v>
                </c:pt>
                <c:pt idx="1199">
                  <c:v>3</c:v>
                </c:pt>
                <c:pt idx="1200">
                  <c:v>3</c:v>
                </c:pt>
                <c:pt idx="1201">
                  <c:v>3</c:v>
                </c:pt>
                <c:pt idx="1202">
                  <c:v>3</c:v>
                </c:pt>
                <c:pt idx="1203">
                  <c:v>3</c:v>
                </c:pt>
                <c:pt idx="1204">
                  <c:v>3</c:v>
                </c:pt>
                <c:pt idx="1205">
                  <c:v>3</c:v>
                </c:pt>
                <c:pt idx="1206">
                  <c:v>3</c:v>
                </c:pt>
                <c:pt idx="1207">
                  <c:v>3</c:v>
                </c:pt>
                <c:pt idx="1208">
                  <c:v>3</c:v>
                </c:pt>
                <c:pt idx="1209">
                  <c:v>3</c:v>
                </c:pt>
                <c:pt idx="1210">
                  <c:v>3</c:v>
                </c:pt>
                <c:pt idx="1211">
                  <c:v>3</c:v>
                </c:pt>
                <c:pt idx="1212">
                  <c:v>3</c:v>
                </c:pt>
                <c:pt idx="1213">
                  <c:v>3</c:v>
                </c:pt>
                <c:pt idx="1214">
                  <c:v>3</c:v>
                </c:pt>
                <c:pt idx="1215">
                  <c:v>3</c:v>
                </c:pt>
                <c:pt idx="1216">
                  <c:v>3</c:v>
                </c:pt>
                <c:pt idx="1217">
                  <c:v>3</c:v>
                </c:pt>
                <c:pt idx="1218">
                  <c:v>3</c:v>
                </c:pt>
                <c:pt idx="1219">
                  <c:v>3</c:v>
                </c:pt>
                <c:pt idx="1220">
                  <c:v>3</c:v>
                </c:pt>
                <c:pt idx="1221">
                  <c:v>3</c:v>
                </c:pt>
                <c:pt idx="1222">
                  <c:v>3</c:v>
                </c:pt>
                <c:pt idx="1223">
                  <c:v>3</c:v>
                </c:pt>
                <c:pt idx="1224">
                  <c:v>3</c:v>
                </c:pt>
                <c:pt idx="1225">
                  <c:v>3</c:v>
                </c:pt>
                <c:pt idx="1226">
                  <c:v>3</c:v>
                </c:pt>
                <c:pt idx="1227">
                  <c:v>3</c:v>
                </c:pt>
                <c:pt idx="1228">
                  <c:v>3</c:v>
                </c:pt>
                <c:pt idx="1229">
                  <c:v>3</c:v>
                </c:pt>
                <c:pt idx="1230">
                  <c:v>3</c:v>
                </c:pt>
                <c:pt idx="1231">
                  <c:v>3</c:v>
                </c:pt>
                <c:pt idx="1232">
                  <c:v>3</c:v>
                </c:pt>
                <c:pt idx="1233">
                  <c:v>3</c:v>
                </c:pt>
                <c:pt idx="1234">
                  <c:v>3</c:v>
                </c:pt>
                <c:pt idx="1235">
                  <c:v>3</c:v>
                </c:pt>
                <c:pt idx="1236">
                  <c:v>3</c:v>
                </c:pt>
                <c:pt idx="1237">
                  <c:v>3</c:v>
                </c:pt>
                <c:pt idx="1238">
                  <c:v>3</c:v>
                </c:pt>
                <c:pt idx="1239">
                  <c:v>3</c:v>
                </c:pt>
                <c:pt idx="1240">
                  <c:v>3</c:v>
                </c:pt>
                <c:pt idx="1241">
                  <c:v>3</c:v>
                </c:pt>
                <c:pt idx="1242">
                  <c:v>3</c:v>
                </c:pt>
                <c:pt idx="1243">
                  <c:v>3</c:v>
                </c:pt>
                <c:pt idx="1244">
                  <c:v>3</c:v>
                </c:pt>
                <c:pt idx="1245">
                  <c:v>3</c:v>
                </c:pt>
                <c:pt idx="1246">
                  <c:v>3</c:v>
                </c:pt>
                <c:pt idx="1247">
                  <c:v>3</c:v>
                </c:pt>
                <c:pt idx="1248">
                  <c:v>3</c:v>
                </c:pt>
                <c:pt idx="1249">
                  <c:v>3</c:v>
                </c:pt>
                <c:pt idx="1250">
                  <c:v>3</c:v>
                </c:pt>
                <c:pt idx="1251">
                  <c:v>3</c:v>
                </c:pt>
                <c:pt idx="1252">
                  <c:v>3</c:v>
                </c:pt>
                <c:pt idx="1253">
                  <c:v>3</c:v>
                </c:pt>
                <c:pt idx="1254">
                  <c:v>3</c:v>
                </c:pt>
                <c:pt idx="1255">
                  <c:v>3</c:v>
                </c:pt>
                <c:pt idx="1256">
                  <c:v>3</c:v>
                </c:pt>
                <c:pt idx="1257">
                  <c:v>3</c:v>
                </c:pt>
                <c:pt idx="1258">
                  <c:v>3</c:v>
                </c:pt>
                <c:pt idx="1259">
                  <c:v>3</c:v>
                </c:pt>
                <c:pt idx="1260">
                  <c:v>3</c:v>
                </c:pt>
                <c:pt idx="1261">
                  <c:v>3</c:v>
                </c:pt>
                <c:pt idx="1262">
                  <c:v>3</c:v>
                </c:pt>
                <c:pt idx="1263">
                  <c:v>3</c:v>
                </c:pt>
                <c:pt idx="1264">
                  <c:v>3</c:v>
                </c:pt>
                <c:pt idx="1265">
                  <c:v>3</c:v>
                </c:pt>
                <c:pt idx="1266">
                  <c:v>3</c:v>
                </c:pt>
                <c:pt idx="1267">
                  <c:v>3</c:v>
                </c:pt>
                <c:pt idx="1268">
                  <c:v>3</c:v>
                </c:pt>
                <c:pt idx="1269">
                  <c:v>3</c:v>
                </c:pt>
                <c:pt idx="1270">
                  <c:v>3</c:v>
                </c:pt>
                <c:pt idx="1271">
                  <c:v>3</c:v>
                </c:pt>
                <c:pt idx="1272">
                  <c:v>3</c:v>
                </c:pt>
                <c:pt idx="1273">
                  <c:v>3</c:v>
                </c:pt>
                <c:pt idx="1274">
                  <c:v>3</c:v>
                </c:pt>
                <c:pt idx="1275">
                  <c:v>3</c:v>
                </c:pt>
                <c:pt idx="1276">
                  <c:v>3</c:v>
                </c:pt>
                <c:pt idx="1277">
                  <c:v>3</c:v>
                </c:pt>
                <c:pt idx="1278">
                  <c:v>3</c:v>
                </c:pt>
                <c:pt idx="1279">
                  <c:v>3</c:v>
                </c:pt>
                <c:pt idx="1280">
                  <c:v>3</c:v>
                </c:pt>
                <c:pt idx="1281">
                  <c:v>3</c:v>
                </c:pt>
                <c:pt idx="1282">
                  <c:v>3</c:v>
                </c:pt>
                <c:pt idx="1283">
                  <c:v>3</c:v>
                </c:pt>
                <c:pt idx="1284">
                  <c:v>3</c:v>
                </c:pt>
                <c:pt idx="1285">
                  <c:v>3</c:v>
                </c:pt>
                <c:pt idx="1286">
                  <c:v>3</c:v>
                </c:pt>
                <c:pt idx="1287">
                  <c:v>3</c:v>
                </c:pt>
                <c:pt idx="1288">
                  <c:v>3</c:v>
                </c:pt>
                <c:pt idx="1289">
                  <c:v>3</c:v>
                </c:pt>
                <c:pt idx="1290">
                  <c:v>3</c:v>
                </c:pt>
                <c:pt idx="1291">
                  <c:v>3</c:v>
                </c:pt>
                <c:pt idx="1292">
                  <c:v>3</c:v>
                </c:pt>
                <c:pt idx="1293">
                  <c:v>3</c:v>
                </c:pt>
                <c:pt idx="1294">
                  <c:v>3</c:v>
                </c:pt>
                <c:pt idx="1295">
                  <c:v>3</c:v>
                </c:pt>
                <c:pt idx="1296">
                  <c:v>3</c:v>
                </c:pt>
                <c:pt idx="1297">
                  <c:v>3</c:v>
                </c:pt>
                <c:pt idx="1298">
                  <c:v>3</c:v>
                </c:pt>
                <c:pt idx="1299">
                  <c:v>3</c:v>
                </c:pt>
                <c:pt idx="1300">
                  <c:v>3</c:v>
                </c:pt>
                <c:pt idx="1301">
                  <c:v>3</c:v>
                </c:pt>
                <c:pt idx="1302">
                  <c:v>3</c:v>
                </c:pt>
                <c:pt idx="1303">
                  <c:v>3</c:v>
                </c:pt>
                <c:pt idx="1304">
                  <c:v>3</c:v>
                </c:pt>
                <c:pt idx="1305">
                  <c:v>3</c:v>
                </c:pt>
                <c:pt idx="1306">
                  <c:v>3</c:v>
                </c:pt>
                <c:pt idx="1307">
                  <c:v>3</c:v>
                </c:pt>
                <c:pt idx="1308">
                  <c:v>3</c:v>
                </c:pt>
                <c:pt idx="1309">
                  <c:v>3</c:v>
                </c:pt>
                <c:pt idx="1310">
                  <c:v>3</c:v>
                </c:pt>
                <c:pt idx="1311">
                  <c:v>3</c:v>
                </c:pt>
                <c:pt idx="1312">
                  <c:v>3</c:v>
                </c:pt>
                <c:pt idx="1313">
                  <c:v>3</c:v>
                </c:pt>
                <c:pt idx="1314">
                  <c:v>3</c:v>
                </c:pt>
                <c:pt idx="1315">
                  <c:v>3</c:v>
                </c:pt>
                <c:pt idx="1316">
                  <c:v>3</c:v>
                </c:pt>
                <c:pt idx="1317">
                  <c:v>3</c:v>
                </c:pt>
                <c:pt idx="1318">
                  <c:v>3</c:v>
                </c:pt>
                <c:pt idx="1319">
                  <c:v>3</c:v>
                </c:pt>
                <c:pt idx="1320">
                  <c:v>3</c:v>
                </c:pt>
                <c:pt idx="1321">
                  <c:v>3</c:v>
                </c:pt>
                <c:pt idx="1322">
                  <c:v>3</c:v>
                </c:pt>
                <c:pt idx="1323">
                  <c:v>3</c:v>
                </c:pt>
                <c:pt idx="1324">
                  <c:v>3</c:v>
                </c:pt>
                <c:pt idx="1325">
                  <c:v>3</c:v>
                </c:pt>
                <c:pt idx="1326">
                  <c:v>3</c:v>
                </c:pt>
                <c:pt idx="1327">
                  <c:v>3</c:v>
                </c:pt>
                <c:pt idx="1328">
                  <c:v>3</c:v>
                </c:pt>
                <c:pt idx="1329">
                  <c:v>3</c:v>
                </c:pt>
                <c:pt idx="1330">
                  <c:v>3</c:v>
                </c:pt>
                <c:pt idx="1331">
                  <c:v>3</c:v>
                </c:pt>
                <c:pt idx="1332">
                  <c:v>3</c:v>
                </c:pt>
                <c:pt idx="1333">
                  <c:v>3</c:v>
                </c:pt>
                <c:pt idx="1334">
                  <c:v>3</c:v>
                </c:pt>
                <c:pt idx="1335">
                  <c:v>3</c:v>
                </c:pt>
                <c:pt idx="1336">
                  <c:v>3</c:v>
                </c:pt>
                <c:pt idx="1337">
                  <c:v>3</c:v>
                </c:pt>
                <c:pt idx="1338">
                  <c:v>3</c:v>
                </c:pt>
                <c:pt idx="1339">
                  <c:v>3</c:v>
                </c:pt>
                <c:pt idx="1340">
                  <c:v>3</c:v>
                </c:pt>
                <c:pt idx="1341">
                  <c:v>3</c:v>
                </c:pt>
                <c:pt idx="1342">
                  <c:v>3</c:v>
                </c:pt>
                <c:pt idx="1343">
                  <c:v>3</c:v>
                </c:pt>
                <c:pt idx="1344">
                  <c:v>3</c:v>
                </c:pt>
                <c:pt idx="1345">
                  <c:v>3</c:v>
                </c:pt>
                <c:pt idx="1346">
                  <c:v>3</c:v>
                </c:pt>
                <c:pt idx="1347">
                  <c:v>3</c:v>
                </c:pt>
                <c:pt idx="1348">
                  <c:v>3</c:v>
                </c:pt>
                <c:pt idx="1349">
                  <c:v>3</c:v>
                </c:pt>
                <c:pt idx="1350">
                  <c:v>3</c:v>
                </c:pt>
                <c:pt idx="1351">
                  <c:v>3</c:v>
                </c:pt>
                <c:pt idx="1352">
                  <c:v>3</c:v>
                </c:pt>
                <c:pt idx="1353">
                  <c:v>3</c:v>
                </c:pt>
                <c:pt idx="1354">
                  <c:v>3</c:v>
                </c:pt>
                <c:pt idx="1355">
                  <c:v>3</c:v>
                </c:pt>
                <c:pt idx="1356">
                  <c:v>3</c:v>
                </c:pt>
                <c:pt idx="1357">
                  <c:v>3</c:v>
                </c:pt>
                <c:pt idx="1358">
                  <c:v>3</c:v>
                </c:pt>
                <c:pt idx="1359">
                  <c:v>3</c:v>
                </c:pt>
                <c:pt idx="1360">
                  <c:v>3</c:v>
                </c:pt>
                <c:pt idx="1361">
                  <c:v>3</c:v>
                </c:pt>
                <c:pt idx="1362">
                  <c:v>3</c:v>
                </c:pt>
                <c:pt idx="1363">
                  <c:v>3</c:v>
                </c:pt>
                <c:pt idx="1364">
                  <c:v>3</c:v>
                </c:pt>
                <c:pt idx="1365">
                  <c:v>3</c:v>
                </c:pt>
                <c:pt idx="1366">
                  <c:v>3</c:v>
                </c:pt>
                <c:pt idx="1367">
                  <c:v>3</c:v>
                </c:pt>
                <c:pt idx="1368">
                  <c:v>3</c:v>
                </c:pt>
                <c:pt idx="1369">
                  <c:v>3</c:v>
                </c:pt>
                <c:pt idx="1370">
                  <c:v>3</c:v>
                </c:pt>
                <c:pt idx="1371">
                  <c:v>3</c:v>
                </c:pt>
                <c:pt idx="1372">
                  <c:v>3</c:v>
                </c:pt>
                <c:pt idx="1373">
                  <c:v>3</c:v>
                </c:pt>
                <c:pt idx="1374">
                  <c:v>3</c:v>
                </c:pt>
                <c:pt idx="1375">
                  <c:v>3</c:v>
                </c:pt>
                <c:pt idx="1376">
                  <c:v>3</c:v>
                </c:pt>
                <c:pt idx="1377">
                  <c:v>3</c:v>
                </c:pt>
                <c:pt idx="1378">
                  <c:v>3</c:v>
                </c:pt>
                <c:pt idx="1379">
                  <c:v>3</c:v>
                </c:pt>
                <c:pt idx="1380">
                  <c:v>3</c:v>
                </c:pt>
                <c:pt idx="1381">
                  <c:v>3</c:v>
                </c:pt>
                <c:pt idx="1382">
                  <c:v>3</c:v>
                </c:pt>
                <c:pt idx="1383">
                  <c:v>3</c:v>
                </c:pt>
                <c:pt idx="1384">
                  <c:v>3</c:v>
                </c:pt>
                <c:pt idx="1385">
                  <c:v>3</c:v>
                </c:pt>
                <c:pt idx="1386">
                  <c:v>3</c:v>
                </c:pt>
                <c:pt idx="1387">
                  <c:v>3</c:v>
                </c:pt>
                <c:pt idx="1388">
                  <c:v>3</c:v>
                </c:pt>
                <c:pt idx="1389">
                  <c:v>3</c:v>
                </c:pt>
                <c:pt idx="1390">
                  <c:v>3</c:v>
                </c:pt>
                <c:pt idx="1391">
                  <c:v>3</c:v>
                </c:pt>
                <c:pt idx="1392">
                  <c:v>3</c:v>
                </c:pt>
                <c:pt idx="1393">
                  <c:v>3</c:v>
                </c:pt>
                <c:pt idx="1394">
                  <c:v>3</c:v>
                </c:pt>
                <c:pt idx="1395">
                  <c:v>3</c:v>
                </c:pt>
                <c:pt idx="1396">
                  <c:v>3</c:v>
                </c:pt>
                <c:pt idx="1397">
                  <c:v>3</c:v>
                </c:pt>
                <c:pt idx="1398">
                  <c:v>3</c:v>
                </c:pt>
                <c:pt idx="1399">
                  <c:v>3</c:v>
                </c:pt>
                <c:pt idx="1400">
                  <c:v>3</c:v>
                </c:pt>
                <c:pt idx="1401">
                  <c:v>3</c:v>
                </c:pt>
                <c:pt idx="1402">
                  <c:v>3</c:v>
                </c:pt>
                <c:pt idx="1403">
                  <c:v>3</c:v>
                </c:pt>
                <c:pt idx="1404">
                  <c:v>3</c:v>
                </c:pt>
                <c:pt idx="1405">
                  <c:v>3</c:v>
                </c:pt>
                <c:pt idx="1406">
                  <c:v>3</c:v>
                </c:pt>
                <c:pt idx="1407">
                  <c:v>3</c:v>
                </c:pt>
                <c:pt idx="1408">
                  <c:v>3</c:v>
                </c:pt>
                <c:pt idx="1409">
                  <c:v>3</c:v>
                </c:pt>
                <c:pt idx="1410">
                  <c:v>3</c:v>
                </c:pt>
                <c:pt idx="1411">
                  <c:v>3</c:v>
                </c:pt>
                <c:pt idx="1412">
                  <c:v>3</c:v>
                </c:pt>
                <c:pt idx="1413">
                  <c:v>3</c:v>
                </c:pt>
                <c:pt idx="1414">
                  <c:v>3</c:v>
                </c:pt>
                <c:pt idx="1415">
                  <c:v>3</c:v>
                </c:pt>
                <c:pt idx="1416">
                  <c:v>3</c:v>
                </c:pt>
                <c:pt idx="1417">
                  <c:v>3</c:v>
                </c:pt>
                <c:pt idx="1418">
                  <c:v>3</c:v>
                </c:pt>
                <c:pt idx="1419">
                  <c:v>3</c:v>
                </c:pt>
                <c:pt idx="1420">
                  <c:v>3</c:v>
                </c:pt>
                <c:pt idx="1421">
                  <c:v>3</c:v>
                </c:pt>
                <c:pt idx="1422">
                  <c:v>3</c:v>
                </c:pt>
                <c:pt idx="1423">
                  <c:v>3</c:v>
                </c:pt>
                <c:pt idx="1424">
                  <c:v>3</c:v>
                </c:pt>
                <c:pt idx="1425">
                  <c:v>3</c:v>
                </c:pt>
                <c:pt idx="1426">
                  <c:v>3</c:v>
                </c:pt>
                <c:pt idx="1427">
                  <c:v>3</c:v>
                </c:pt>
                <c:pt idx="1428">
                  <c:v>3</c:v>
                </c:pt>
                <c:pt idx="1429">
                  <c:v>3</c:v>
                </c:pt>
                <c:pt idx="1430">
                  <c:v>3</c:v>
                </c:pt>
                <c:pt idx="1431">
                  <c:v>3</c:v>
                </c:pt>
                <c:pt idx="1432">
                  <c:v>3</c:v>
                </c:pt>
                <c:pt idx="1433">
                  <c:v>3</c:v>
                </c:pt>
                <c:pt idx="1434">
                  <c:v>3</c:v>
                </c:pt>
                <c:pt idx="1435">
                  <c:v>3</c:v>
                </c:pt>
                <c:pt idx="1436">
                  <c:v>3</c:v>
                </c:pt>
                <c:pt idx="1437">
                  <c:v>3</c:v>
                </c:pt>
                <c:pt idx="1438">
                  <c:v>3</c:v>
                </c:pt>
                <c:pt idx="1439">
                  <c:v>3</c:v>
                </c:pt>
                <c:pt idx="1440">
                  <c:v>3</c:v>
                </c:pt>
                <c:pt idx="1441">
                  <c:v>3</c:v>
                </c:pt>
                <c:pt idx="1442">
                  <c:v>3</c:v>
                </c:pt>
                <c:pt idx="1443">
                  <c:v>3</c:v>
                </c:pt>
                <c:pt idx="1444">
                  <c:v>3</c:v>
                </c:pt>
                <c:pt idx="1445">
                  <c:v>3</c:v>
                </c:pt>
                <c:pt idx="1446">
                  <c:v>3</c:v>
                </c:pt>
                <c:pt idx="1447">
                  <c:v>3</c:v>
                </c:pt>
                <c:pt idx="1448">
                  <c:v>3</c:v>
                </c:pt>
                <c:pt idx="1449">
                  <c:v>3</c:v>
                </c:pt>
                <c:pt idx="1450">
                  <c:v>3</c:v>
                </c:pt>
                <c:pt idx="1451">
                  <c:v>3</c:v>
                </c:pt>
                <c:pt idx="1452">
                  <c:v>3</c:v>
                </c:pt>
                <c:pt idx="1453">
                  <c:v>3</c:v>
                </c:pt>
                <c:pt idx="1454">
                  <c:v>3</c:v>
                </c:pt>
                <c:pt idx="1455">
                  <c:v>3</c:v>
                </c:pt>
                <c:pt idx="1456">
                  <c:v>3</c:v>
                </c:pt>
                <c:pt idx="1457">
                  <c:v>3</c:v>
                </c:pt>
                <c:pt idx="1458">
                  <c:v>3</c:v>
                </c:pt>
                <c:pt idx="1459">
                  <c:v>3</c:v>
                </c:pt>
                <c:pt idx="1460">
                  <c:v>3</c:v>
                </c:pt>
                <c:pt idx="1461">
                  <c:v>3</c:v>
                </c:pt>
                <c:pt idx="1462">
                  <c:v>3</c:v>
                </c:pt>
                <c:pt idx="1463">
                  <c:v>3</c:v>
                </c:pt>
                <c:pt idx="1464">
                  <c:v>3</c:v>
                </c:pt>
                <c:pt idx="1465">
                  <c:v>3</c:v>
                </c:pt>
                <c:pt idx="1466">
                  <c:v>3</c:v>
                </c:pt>
                <c:pt idx="1467">
                  <c:v>3</c:v>
                </c:pt>
                <c:pt idx="1468">
                  <c:v>3</c:v>
                </c:pt>
                <c:pt idx="1469">
                  <c:v>3</c:v>
                </c:pt>
                <c:pt idx="1470">
                  <c:v>3</c:v>
                </c:pt>
                <c:pt idx="1471">
                  <c:v>3</c:v>
                </c:pt>
                <c:pt idx="1472">
                  <c:v>3</c:v>
                </c:pt>
                <c:pt idx="1473">
                  <c:v>3</c:v>
                </c:pt>
                <c:pt idx="1474">
                  <c:v>3</c:v>
                </c:pt>
                <c:pt idx="1475">
                  <c:v>3</c:v>
                </c:pt>
                <c:pt idx="1476">
                  <c:v>3</c:v>
                </c:pt>
                <c:pt idx="1477">
                  <c:v>3</c:v>
                </c:pt>
                <c:pt idx="1478">
                  <c:v>3</c:v>
                </c:pt>
                <c:pt idx="1479">
                  <c:v>3</c:v>
                </c:pt>
                <c:pt idx="1480">
                  <c:v>3</c:v>
                </c:pt>
                <c:pt idx="1481">
                  <c:v>3</c:v>
                </c:pt>
                <c:pt idx="1482">
                  <c:v>3</c:v>
                </c:pt>
                <c:pt idx="1483">
                  <c:v>3</c:v>
                </c:pt>
                <c:pt idx="1484">
                  <c:v>3</c:v>
                </c:pt>
                <c:pt idx="1485">
                  <c:v>3</c:v>
                </c:pt>
                <c:pt idx="1486">
                  <c:v>3</c:v>
                </c:pt>
                <c:pt idx="1487">
                  <c:v>3</c:v>
                </c:pt>
                <c:pt idx="1488">
                  <c:v>3</c:v>
                </c:pt>
                <c:pt idx="1489">
                  <c:v>3</c:v>
                </c:pt>
                <c:pt idx="1490">
                  <c:v>3</c:v>
                </c:pt>
                <c:pt idx="1491">
                  <c:v>3</c:v>
                </c:pt>
                <c:pt idx="1492">
                  <c:v>3</c:v>
                </c:pt>
                <c:pt idx="1493">
                  <c:v>3</c:v>
                </c:pt>
                <c:pt idx="1494">
                  <c:v>3</c:v>
                </c:pt>
                <c:pt idx="1495">
                  <c:v>3</c:v>
                </c:pt>
                <c:pt idx="1496">
                  <c:v>3</c:v>
                </c:pt>
                <c:pt idx="1497">
                  <c:v>3</c:v>
                </c:pt>
                <c:pt idx="1498">
                  <c:v>3</c:v>
                </c:pt>
                <c:pt idx="1499">
                  <c:v>3</c:v>
                </c:pt>
                <c:pt idx="1500">
                  <c:v>3</c:v>
                </c:pt>
                <c:pt idx="1501">
                  <c:v>3</c:v>
                </c:pt>
                <c:pt idx="1502">
                  <c:v>3</c:v>
                </c:pt>
                <c:pt idx="1503">
                  <c:v>3</c:v>
                </c:pt>
                <c:pt idx="1504">
                  <c:v>3</c:v>
                </c:pt>
                <c:pt idx="1505">
                  <c:v>3</c:v>
                </c:pt>
                <c:pt idx="1506">
                  <c:v>3</c:v>
                </c:pt>
                <c:pt idx="1507">
                  <c:v>3</c:v>
                </c:pt>
                <c:pt idx="1508">
                  <c:v>3</c:v>
                </c:pt>
                <c:pt idx="1509">
                  <c:v>3</c:v>
                </c:pt>
                <c:pt idx="1510">
                  <c:v>3</c:v>
                </c:pt>
                <c:pt idx="1511">
                  <c:v>3</c:v>
                </c:pt>
                <c:pt idx="1512">
                  <c:v>3</c:v>
                </c:pt>
                <c:pt idx="1513">
                  <c:v>3</c:v>
                </c:pt>
                <c:pt idx="1514">
                  <c:v>3</c:v>
                </c:pt>
                <c:pt idx="1515">
                  <c:v>3</c:v>
                </c:pt>
                <c:pt idx="1516">
                  <c:v>3</c:v>
                </c:pt>
                <c:pt idx="1517">
                  <c:v>3</c:v>
                </c:pt>
                <c:pt idx="1518">
                  <c:v>3</c:v>
                </c:pt>
                <c:pt idx="1519">
                  <c:v>3</c:v>
                </c:pt>
                <c:pt idx="1520">
                  <c:v>3</c:v>
                </c:pt>
                <c:pt idx="1521">
                  <c:v>3</c:v>
                </c:pt>
                <c:pt idx="1522">
                  <c:v>3</c:v>
                </c:pt>
                <c:pt idx="1523">
                  <c:v>3</c:v>
                </c:pt>
                <c:pt idx="1524">
                  <c:v>3</c:v>
                </c:pt>
                <c:pt idx="1525">
                  <c:v>3</c:v>
                </c:pt>
                <c:pt idx="1526">
                  <c:v>3</c:v>
                </c:pt>
                <c:pt idx="1527">
                  <c:v>3</c:v>
                </c:pt>
                <c:pt idx="1528">
                  <c:v>3</c:v>
                </c:pt>
                <c:pt idx="1529">
                  <c:v>3</c:v>
                </c:pt>
                <c:pt idx="1530">
                  <c:v>3</c:v>
                </c:pt>
                <c:pt idx="1531">
                  <c:v>3</c:v>
                </c:pt>
                <c:pt idx="1532">
                  <c:v>3</c:v>
                </c:pt>
                <c:pt idx="1533">
                  <c:v>3</c:v>
                </c:pt>
                <c:pt idx="1534">
                  <c:v>3</c:v>
                </c:pt>
                <c:pt idx="1535">
                  <c:v>3</c:v>
                </c:pt>
                <c:pt idx="1536">
                  <c:v>3</c:v>
                </c:pt>
                <c:pt idx="1537">
                  <c:v>3</c:v>
                </c:pt>
                <c:pt idx="1538">
                  <c:v>3</c:v>
                </c:pt>
                <c:pt idx="1539">
                  <c:v>3</c:v>
                </c:pt>
                <c:pt idx="1540">
                  <c:v>3</c:v>
                </c:pt>
                <c:pt idx="1541">
                  <c:v>3</c:v>
                </c:pt>
                <c:pt idx="1542">
                  <c:v>3</c:v>
                </c:pt>
                <c:pt idx="1543">
                  <c:v>3</c:v>
                </c:pt>
                <c:pt idx="1544">
                  <c:v>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</c:v>
                </c:pt>
                <c:pt idx="1549">
                  <c:v>3</c:v>
                </c:pt>
                <c:pt idx="1550">
                  <c:v>3</c:v>
                </c:pt>
                <c:pt idx="1551">
                  <c:v>3</c:v>
                </c:pt>
                <c:pt idx="1552">
                  <c:v>3</c:v>
                </c:pt>
                <c:pt idx="1553">
                  <c:v>3</c:v>
                </c:pt>
                <c:pt idx="1554">
                  <c:v>3</c:v>
                </c:pt>
                <c:pt idx="1555">
                  <c:v>3</c:v>
                </c:pt>
                <c:pt idx="1556">
                  <c:v>3</c:v>
                </c:pt>
                <c:pt idx="1557">
                  <c:v>3</c:v>
                </c:pt>
                <c:pt idx="1558">
                  <c:v>3</c:v>
                </c:pt>
                <c:pt idx="1559">
                  <c:v>3</c:v>
                </c:pt>
                <c:pt idx="1560">
                  <c:v>3</c:v>
                </c:pt>
                <c:pt idx="1561">
                  <c:v>3</c:v>
                </c:pt>
                <c:pt idx="1562">
                  <c:v>3</c:v>
                </c:pt>
                <c:pt idx="1563">
                  <c:v>3</c:v>
                </c:pt>
                <c:pt idx="1564">
                  <c:v>3</c:v>
                </c:pt>
                <c:pt idx="1565">
                  <c:v>3</c:v>
                </c:pt>
                <c:pt idx="1566">
                  <c:v>3</c:v>
                </c:pt>
                <c:pt idx="1567">
                  <c:v>3</c:v>
                </c:pt>
                <c:pt idx="1568">
                  <c:v>3</c:v>
                </c:pt>
                <c:pt idx="1569">
                  <c:v>3</c:v>
                </c:pt>
                <c:pt idx="1570">
                  <c:v>3</c:v>
                </c:pt>
                <c:pt idx="1571">
                  <c:v>3</c:v>
                </c:pt>
                <c:pt idx="1572">
                  <c:v>3</c:v>
                </c:pt>
                <c:pt idx="1573">
                  <c:v>3</c:v>
                </c:pt>
                <c:pt idx="1574">
                  <c:v>3</c:v>
                </c:pt>
                <c:pt idx="1575">
                  <c:v>3</c:v>
                </c:pt>
                <c:pt idx="1576">
                  <c:v>3</c:v>
                </c:pt>
                <c:pt idx="1577">
                  <c:v>3</c:v>
                </c:pt>
                <c:pt idx="1578">
                  <c:v>3</c:v>
                </c:pt>
                <c:pt idx="1579">
                  <c:v>3</c:v>
                </c:pt>
                <c:pt idx="1580">
                  <c:v>3</c:v>
                </c:pt>
                <c:pt idx="1581">
                  <c:v>3</c:v>
                </c:pt>
                <c:pt idx="1582">
                  <c:v>3</c:v>
                </c:pt>
                <c:pt idx="1583">
                  <c:v>3</c:v>
                </c:pt>
                <c:pt idx="1584">
                  <c:v>3</c:v>
                </c:pt>
                <c:pt idx="1585">
                  <c:v>3</c:v>
                </c:pt>
                <c:pt idx="1586">
                  <c:v>3</c:v>
                </c:pt>
                <c:pt idx="1587">
                  <c:v>3</c:v>
                </c:pt>
                <c:pt idx="1588">
                  <c:v>3</c:v>
                </c:pt>
                <c:pt idx="1589">
                  <c:v>3</c:v>
                </c:pt>
                <c:pt idx="1590">
                  <c:v>3</c:v>
                </c:pt>
                <c:pt idx="1591">
                  <c:v>3</c:v>
                </c:pt>
                <c:pt idx="1592">
                  <c:v>3</c:v>
                </c:pt>
                <c:pt idx="1593">
                  <c:v>3</c:v>
                </c:pt>
                <c:pt idx="1594">
                  <c:v>3</c:v>
                </c:pt>
                <c:pt idx="1595">
                  <c:v>3</c:v>
                </c:pt>
                <c:pt idx="1596">
                  <c:v>3</c:v>
                </c:pt>
                <c:pt idx="1597">
                  <c:v>3</c:v>
                </c:pt>
                <c:pt idx="1598">
                  <c:v>3</c:v>
                </c:pt>
                <c:pt idx="1599">
                  <c:v>3</c:v>
                </c:pt>
                <c:pt idx="1600">
                  <c:v>3</c:v>
                </c:pt>
                <c:pt idx="1601">
                  <c:v>3</c:v>
                </c:pt>
                <c:pt idx="1602">
                  <c:v>3</c:v>
                </c:pt>
                <c:pt idx="1603">
                  <c:v>3</c:v>
                </c:pt>
                <c:pt idx="1604">
                  <c:v>3</c:v>
                </c:pt>
                <c:pt idx="1605">
                  <c:v>3</c:v>
                </c:pt>
                <c:pt idx="1606">
                  <c:v>3</c:v>
                </c:pt>
                <c:pt idx="1607">
                  <c:v>3</c:v>
                </c:pt>
                <c:pt idx="1608">
                  <c:v>3</c:v>
                </c:pt>
                <c:pt idx="1609">
                  <c:v>3</c:v>
                </c:pt>
                <c:pt idx="1610">
                  <c:v>3</c:v>
                </c:pt>
                <c:pt idx="1611">
                  <c:v>3</c:v>
                </c:pt>
                <c:pt idx="1612">
                  <c:v>3</c:v>
                </c:pt>
                <c:pt idx="1613">
                  <c:v>3</c:v>
                </c:pt>
                <c:pt idx="1614">
                  <c:v>3</c:v>
                </c:pt>
                <c:pt idx="1615">
                  <c:v>3</c:v>
                </c:pt>
                <c:pt idx="1616">
                  <c:v>3</c:v>
                </c:pt>
                <c:pt idx="1617">
                  <c:v>3</c:v>
                </c:pt>
                <c:pt idx="1618">
                  <c:v>3</c:v>
                </c:pt>
                <c:pt idx="1619">
                  <c:v>3</c:v>
                </c:pt>
                <c:pt idx="1620">
                  <c:v>3</c:v>
                </c:pt>
                <c:pt idx="1621">
                  <c:v>3</c:v>
                </c:pt>
                <c:pt idx="1622">
                  <c:v>3</c:v>
                </c:pt>
                <c:pt idx="1623">
                  <c:v>3</c:v>
                </c:pt>
                <c:pt idx="1624">
                  <c:v>3</c:v>
                </c:pt>
                <c:pt idx="1625">
                  <c:v>3</c:v>
                </c:pt>
                <c:pt idx="1626">
                  <c:v>3</c:v>
                </c:pt>
                <c:pt idx="1627">
                  <c:v>3</c:v>
                </c:pt>
                <c:pt idx="1628">
                  <c:v>3</c:v>
                </c:pt>
                <c:pt idx="1629">
                  <c:v>3</c:v>
                </c:pt>
                <c:pt idx="1630">
                  <c:v>3</c:v>
                </c:pt>
                <c:pt idx="1631">
                  <c:v>3</c:v>
                </c:pt>
                <c:pt idx="1632">
                  <c:v>3</c:v>
                </c:pt>
                <c:pt idx="1633">
                  <c:v>3</c:v>
                </c:pt>
                <c:pt idx="1634">
                  <c:v>3</c:v>
                </c:pt>
                <c:pt idx="1635">
                  <c:v>3</c:v>
                </c:pt>
                <c:pt idx="1636">
                  <c:v>3</c:v>
                </c:pt>
                <c:pt idx="1637">
                  <c:v>3</c:v>
                </c:pt>
                <c:pt idx="1638">
                  <c:v>3</c:v>
                </c:pt>
                <c:pt idx="1639">
                  <c:v>3</c:v>
                </c:pt>
                <c:pt idx="1640">
                  <c:v>3</c:v>
                </c:pt>
                <c:pt idx="1641">
                  <c:v>3</c:v>
                </c:pt>
                <c:pt idx="1642">
                  <c:v>3</c:v>
                </c:pt>
                <c:pt idx="1643">
                  <c:v>3</c:v>
                </c:pt>
                <c:pt idx="1644">
                  <c:v>3</c:v>
                </c:pt>
                <c:pt idx="1645">
                  <c:v>3</c:v>
                </c:pt>
                <c:pt idx="1646">
                  <c:v>3</c:v>
                </c:pt>
                <c:pt idx="1647">
                  <c:v>3</c:v>
                </c:pt>
                <c:pt idx="1648">
                  <c:v>3</c:v>
                </c:pt>
                <c:pt idx="1649">
                  <c:v>3</c:v>
                </c:pt>
                <c:pt idx="1650">
                  <c:v>3</c:v>
                </c:pt>
                <c:pt idx="1651">
                  <c:v>3</c:v>
                </c:pt>
                <c:pt idx="1652">
                  <c:v>3</c:v>
                </c:pt>
                <c:pt idx="1653">
                  <c:v>3</c:v>
                </c:pt>
                <c:pt idx="1654">
                  <c:v>3</c:v>
                </c:pt>
                <c:pt idx="1655">
                  <c:v>3</c:v>
                </c:pt>
                <c:pt idx="1656">
                  <c:v>3</c:v>
                </c:pt>
                <c:pt idx="1657">
                  <c:v>3</c:v>
                </c:pt>
                <c:pt idx="1658">
                  <c:v>3</c:v>
                </c:pt>
                <c:pt idx="1659">
                  <c:v>3</c:v>
                </c:pt>
                <c:pt idx="1660">
                  <c:v>3</c:v>
                </c:pt>
                <c:pt idx="1661">
                  <c:v>3</c:v>
                </c:pt>
                <c:pt idx="1662">
                  <c:v>3</c:v>
                </c:pt>
                <c:pt idx="1663">
                  <c:v>3</c:v>
                </c:pt>
                <c:pt idx="1664">
                  <c:v>3</c:v>
                </c:pt>
                <c:pt idx="1665">
                  <c:v>3</c:v>
                </c:pt>
                <c:pt idx="1666">
                  <c:v>3</c:v>
                </c:pt>
                <c:pt idx="1667">
                  <c:v>3</c:v>
                </c:pt>
                <c:pt idx="1668">
                  <c:v>3</c:v>
                </c:pt>
                <c:pt idx="1669">
                  <c:v>3</c:v>
                </c:pt>
                <c:pt idx="1670">
                  <c:v>3</c:v>
                </c:pt>
                <c:pt idx="1671">
                  <c:v>3</c:v>
                </c:pt>
                <c:pt idx="1672">
                  <c:v>3</c:v>
                </c:pt>
                <c:pt idx="1673">
                  <c:v>3</c:v>
                </c:pt>
                <c:pt idx="1674">
                  <c:v>3</c:v>
                </c:pt>
                <c:pt idx="1675">
                  <c:v>3</c:v>
                </c:pt>
                <c:pt idx="1676">
                  <c:v>3</c:v>
                </c:pt>
                <c:pt idx="1677">
                  <c:v>3</c:v>
                </c:pt>
                <c:pt idx="1678">
                  <c:v>3</c:v>
                </c:pt>
                <c:pt idx="1679">
                  <c:v>3</c:v>
                </c:pt>
                <c:pt idx="1680">
                  <c:v>3</c:v>
                </c:pt>
                <c:pt idx="1681">
                  <c:v>3</c:v>
                </c:pt>
                <c:pt idx="1682">
                  <c:v>3</c:v>
                </c:pt>
                <c:pt idx="1683">
                  <c:v>3</c:v>
                </c:pt>
                <c:pt idx="1684">
                  <c:v>3</c:v>
                </c:pt>
                <c:pt idx="1685">
                  <c:v>3</c:v>
                </c:pt>
                <c:pt idx="1686">
                  <c:v>3</c:v>
                </c:pt>
                <c:pt idx="1687">
                  <c:v>3</c:v>
                </c:pt>
                <c:pt idx="1688">
                  <c:v>3</c:v>
                </c:pt>
                <c:pt idx="1689">
                  <c:v>3</c:v>
                </c:pt>
                <c:pt idx="1690">
                  <c:v>3</c:v>
                </c:pt>
                <c:pt idx="1691">
                  <c:v>3</c:v>
                </c:pt>
                <c:pt idx="1692">
                  <c:v>3</c:v>
                </c:pt>
                <c:pt idx="1693">
                  <c:v>3</c:v>
                </c:pt>
                <c:pt idx="1694">
                  <c:v>3</c:v>
                </c:pt>
                <c:pt idx="1695">
                  <c:v>3</c:v>
                </c:pt>
                <c:pt idx="1696">
                  <c:v>3</c:v>
                </c:pt>
                <c:pt idx="1697">
                  <c:v>3</c:v>
                </c:pt>
                <c:pt idx="1698">
                  <c:v>3</c:v>
                </c:pt>
                <c:pt idx="1699">
                  <c:v>3</c:v>
                </c:pt>
                <c:pt idx="1700">
                  <c:v>3</c:v>
                </c:pt>
                <c:pt idx="1701">
                  <c:v>3</c:v>
                </c:pt>
                <c:pt idx="1702">
                  <c:v>3</c:v>
                </c:pt>
                <c:pt idx="1703">
                  <c:v>3</c:v>
                </c:pt>
                <c:pt idx="1704">
                  <c:v>3</c:v>
                </c:pt>
                <c:pt idx="1705">
                  <c:v>3</c:v>
                </c:pt>
                <c:pt idx="1706">
                  <c:v>3</c:v>
                </c:pt>
                <c:pt idx="1707">
                  <c:v>3</c:v>
                </c:pt>
                <c:pt idx="1708">
                  <c:v>3</c:v>
                </c:pt>
                <c:pt idx="1709">
                  <c:v>3</c:v>
                </c:pt>
                <c:pt idx="1710">
                  <c:v>3</c:v>
                </c:pt>
                <c:pt idx="1711">
                  <c:v>3</c:v>
                </c:pt>
                <c:pt idx="1712">
                  <c:v>3</c:v>
                </c:pt>
                <c:pt idx="1713">
                  <c:v>3</c:v>
                </c:pt>
                <c:pt idx="1714">
                  <c:v>3</c:v>
                </c:pt>
                <c:pt idx="1715">
                  <c:v>3</c:v>
                </c:pt>
                <c:pt idx="1716">
                  <c:v>3</c:v>
                </c:pt>
                <c:pt idx="1717">
                  <c:v>3</c:v>
                </c:pt>
                <c:pt idx="1718">
                  <c:v>3</c:v>
                </c:pt>
                <c:pt idx="1719">
                  <c:v>3</c:v>
                </c:pt>
                <c:pt idx="1720">
                  <c:v>3</c:v>
                </c:pt>
                <c:pt idx="1721">
                  <c:v>3</c:v>
                </c:pt>
                <c:pt idx="1722">
                  <c:v>3</c:v>
                </c:pt>
                <c:pt idx="1723">
                  <c:v>3</c:v>
                </c:pt>
                <c:pt idx="1724">
                  <c:v>3</c:v>
                </c:pt>
                <c:pt idx="1725">
                  <c:v>3</c:v>
                </c:pt>
                <c:pt idx="1726">
                  <c:v>3</c:v>
                </c:pt>
                <c:pt idx="1727">
                  <c:v>3</c:v>
                </c:pt>
                <c:pt idx="1728">
                  <c:v>3</c:v>
                </c:pt>
                <c:pt idx="1729">
                  <c:v>3</c:v>
                </c:pt>
                <c:pt idx="1730">
                  <c:v>3</c:v>
                </c:pt>
                <c:pt idx="1731">
                  <c:v>3</c:v>
                </c:pt>
                <c:pt idx="1732">
                  <c:v>3</c:v>
                </c:pt>
                <c:pt idx="1733">
                  <c:v>3</c:v>
                </c:pt>
                <c:pt idx="1734">
                  <c:v>3</c:v>
                </c:pt>
                <c:pt idx="1735">
                  <c:v>3</c:v>
                </c:pt>
                <c:pt idx="1736">
                  <c:v>3</c:v>
                </c:pt>
                <c:pt idx="1737">
                  <c:v>3</c:v>
                </c:pt>
                <c:pt idx="1738">
                  <c:v>3</c:v>
                </c:pt>
                <c:pt idx="1739">
                  <c:v>3</c:v>
                </c:pt>
                <c:pt idx="1740">
                  <c:v>3</c:v>
                </c:pt>
                <c:pt idx="1741">
                  <c:v>3</c:v>
                </c:pt>
                <c:pt idx="1742">
                  <c:v>3</c:v>
                </c:pt>
                <c:pt idx="1743">
                  <c:v>3</c:v>
                </c:pt>
                <c:pt idx="1744">
                  <c:v>3</c:v>
                </c:pt>
                <c:pt idx="1745">
                  <c:v>3</c:v>
                </c:pt>
                <c:pt idx="1746">
                  <c:v>3</c:v>
                </c:pt>
                <c:pt idx="1747">
                  <c:v>3</c:v>
                </c:pt>
                <c:pt idx="1748">
                  <c:v>3</c:v>
                </c:pt>
                <c:pt idx="1749">
                  <c:v>3</c:v>
                </c:pt>
                <c:pt idx="1750">
                  <c:v>3</c:v>
                </c:pt>
                <c:pt idx="1751">
                  <c:v>3</c:v>
                </c:pt>
                <c:pt idx="1752">
                  <c:v>3</c:v>
                </c:pt>
                <c:pt idx="1753">
                  <c:v>3</c:v>
                </c:pt>
                <c:pt idx="1754">
                  <c:v>3</c:v>
                </c:pt>
                <c:pt idx="1755">
                  <c:v>3</c:v>
                </c:pt>
                <c:pt idx="1756">
                  <c:v>3</c:v>
                </c:pt>
                <c:pt idx="1757">
                  <c:v>3</c:v>
                </c:pt>
                <c:pt idx="1758">
                  <c:v>3</c:v>
                </c:pt>
                <c:pt idx="1759">
                  <c:v>3</c:v>
                </c:pt>
                <c:pt idx="1760">
                  <c:v>3</c:v>
                </c:pt>
                <c:pt idx="1761">
                  <c:v>3</c:v>
                </c:pt>
                <c:pt idx="1762">
                  <c:v>3</c:v>
                </c:pt>
                <c:pt idx="1763">
                  <c:v>3</c:v>
                </c:pt>
                <c:pt idx="1764">
                  <c:v>3</c:v>
                </c:pt>
                <c:pt idx="1765">
                  <c:v>3</c:v>
                </c:pt>
                <c:pt idx="1766">
                  <c:v>3</c:v>
                </c:pt>
                <c:pt idx="1767">
                  <c:v>3</c:v>
                </c:pt>
                <c:pt idx="1768">
                  <c:v>3</c:v>
                </c:pt>
                <c:pt idx="1769">
                  <c:v>3</c:v>
                </c:pt>
                <c:pt idx="1770">
                  <c:v>3</c:v>
                </c:pt>
                <c:pt idx="1771">
                  <c:v>3</c:v>
                </c:pt>
                <c:pt idx="1772">
                  <c:v>3</c:v>
                </c:pt>
                <c:pt idx="1773">
                  <c:v>3</c:v>
                </c:pt>
                <c:pt idx="1774">
                  <c:v>3</c:v>
                </c:pt>
                <c:pt idx="1775">
                  <c:v>3</c:v>
                </c:pt>
                <c:pt idx="1776">
                  <c:v>3</c:v>
                </c:pt>
                <c:pt idx="1777">
                  <c:v>3</c:v>
                </c:pt>
                <c:pt idx="1778">
                  <c:v>3</c:v>
                </c:pt>
                <c:pt idx="1779">
                  <c:v>3</c:v>
                </c:pt>
                <c:pt idx="1780">
                  <c:v>3</c:v>
                </c:pt>
                <c:pt idx="1781">
                  <c:v>3</c:v>
                </c:pt>
                <c:pt idx="1782">
                  <c:v>3</c:v>
                </c:pt>
                <c:pt idx="1783">
                  <c:v>3</c:v>
                </c:pt>
                <c:pt idx="1784">
                  <c:v>3</c:v>
                </c:pt>
                <c:pt idx="1785">
                  <c:v>3</c:v>
                </c:pt>
                <c:pt idx="1786">
                  <c:v>3</c:v>
                </c:pt>
                <c:pt idx="1787">
                  <c:v>3</c:v>
                </c:pt>
                <c:pt idx="1788">
                  <c:v>3</c:v>
                </c:pt>
                <c:pt idx="1789">
                  <c:v>3</c:v>
                </c:pt>
                <c:pt idx="1790">
                  <c:v>3</c:v>
                </c:pt>
                <c:pt idx="1791">
                  <c:v>3</c:v>
                </c:pt>
                <c:pt idx="1792">
                  <c:v>3</c:v>
                </c:pt>
                <c:pt idx="1793">
                  <c:v>3</c:v>
                </c:pt>
                <c:pt idx="1794">
                  <c:v>3</c:v>
                </c:pt>
                <c:pt idx="1795">
                  <c:v>3</c:v>
                </c:pt>
                <c:pt idx="1796">
                  <c:v>3</c:v>
                </c:pt>
                <c:pt idx="1797">
                  <c:v>3</c:v>
                </c:pt>
                <c:pt idx="1798">
                  <c:v>3</c:v>
                </c:pt>
                <c:pt idx="1799">
                  <c:v>3</c:v>
                </c:pt>
                <c:pt idx="1800">
                  <c:v>3</c:v>
                </c:pt>
                <c:pt idx="1801">
                  <c:v>3</c:v>
                </c:pt>
                <c:pt idx="1802">
                  <c:v>3</c:v>
                </c:pt>
                <c:pt idx="1803">
                  <c:v>3</c:v>
                </c:pt>
                <c:pt idx="1804">
                  <c:v>3</c:v>
                </c:pt>
                <c:pt idx="1805">
                  <c:v>3</c:v>
                </c:pt>
                <c:pt idx="1806">
                  <c:v>3</c:v>
                </c:pt>
                <c:pt idx="1807">
                  <c:v>3</c:v>
                </c:pt>
                <c:pt idx="1808">
                  <c:v>3</c:v>
                </c:pt>
                <c:pt idx="1809">
                  <c:v>3</c:v>
                </c:pt>
                <c:pt idx="1810">
                  <c:v>3</c:v>
                </c:pt>
                <c:pt idx="1811">
                  <c:v>3</c:v>
                </c:pt>
                <c:pt idx="1812">
                  <c:v>3</c:v>
                </c:pt>
                <c:pt idx="1813">
                  <c:v>3</c:v>
                </c:pt>
                <c:pt idx="1814">
                  <c:v>3</c:v>
                </c:pt>
                <c:pt idx="1815">
                  <c:v>3</c:v>
                </c:pt>
                <c:pt idx="1816">
                  <c:v>3</c:v>
                </c:pt>
                <c:pt idx="1817">
                  <c:v>3</c:v>
                </c:pt>
                <c:pt idx="1818">
                  <c:v>3</c:v>
                </c:pt>
                <c:pt idx="1819">
                  <c:v>3</c:v>
                </c:pt>
                <c:pt idx="1820">
                  <c:v>3</c:v>
                </c:pt>
                <c:pt idx="1821">
                  <c:v>3</c:v>
                </c:pt>
                <c:pt idx="1822">
                  <c:v>3</c:v>
                </c:pt>
                <c:pt idx="1823">
                  <c:v>3</c:v>
                </c:pt>
                <c:pt idx="1824">
                  <c:v>3</c:v>
                </c:pt>
                <c:pt idx="1825">
                  <c:v>3</c:v>
                </c:pt>
                <c:pt idx="1826">
                  <c:v>3</c:v>
                </c:pt>
                <c:pt idx="1827">
                  <c:v>3</c:v>
                </c:pt>
                <c:pt idx="1828">
                  <c:v>3</c:v>
                </c:pt>
                <c:pt idx="1829">
                  <c:v>3</c:v>
                </c:pt>
                <c:pt idx="1830">
                  <c:v>3</c:v>
                </c:pt>
                <c:pt idx="1831">
                  <c:v>3</c:v>
                </c:pt>
                <c:pt idx="1832">
                  <c:v>3</c:v>
                </c:pt>
                <c:pt idx="1833">
                  <c:v>3</c:v>
                </c:pt>
                <c:pt idx="1834">
                  <c:v>3</c:v>
                </c:pt>
                <c:pt idx="1835">
                  <c:v>3</c:v>
                </c:pt>
                <c:pt idx="1836">
                  <c:v>3</c:v>
                </c:pt>
                <c:pt idx="1837">
                  <c:v>3</c:v>
                </c:pt>
                <c:pt idx="1838">
                  <c:v>3</c:v>
                </c:pt>
                <c:pt idx="1839">
                  <c:v>3</c:v>
                </c:pt>
                <c:pt idx="1840">
                  <c:v>3</c:v>
                </c:pt>
                <c:pt idx="1841">
                  <c:v>3</c:v>
                </c:pt>
                <c:pt idx="1842">
                  <c:v>3</c:v>
                </c:pt>
                <c:pt idx="1843">
                  <c:v>3</c:v>
                </c:pt>
                <c:pt idx="1844">
                  <c:v>3</c:v>
                </c:pt>
                <c:pt idx="1845">
                  <c:v>3</c:v>
                </c:pt>
                <c:pt idx="1846">
                  <c:v>3</c:v>
                </c:pt>
                <c:pt idx="1847">
                  <c:v>3</c:v>
                </c:pt>
                <c:pt idx="1848">
                  <c:v>3</c:v>
                </c:pt>
                <c:pt idx="1849">
                  <c:v>3</c:v>
                </c:pt>
                <c:pt idx="1850">
                  <c:v>3</c:v>
                </c:pt>
                <c:pt idx="1851">
                  <c:v>3</c:v>
                </c:pt>
                <c:pt idx="1852">
                  <c:v>3</c:v>
                </c:pt>
                <c:pt idx="1853">
                  <c:v>3</c:v>
                </c:pt>
                <c:pt idx="1854">
                  <c:v>3</c:v>
                </c:pt>
                <c:pt idx="1855">
                  <c:v>3</c:v>
                </c:pt>
                <c:pt idx="1856">
                  <c:v>3</c:v>
                </c:pt>
                <c:pt idx="1857">
                  <c:v>3</c:v>
                </c:pt>
                <c:pt idx="1858">
                  <c:v>3</c:v>
                </c:pt>
                <c:pt idx="1859">
                  <c:v>3</c:v>
                </c:pt>
                <c:pt idx="1860">
                  <c:v>3</c:v>
                </c:pt>
                <c:pt idx="1861">
                  <c:v>3</c:v>
                </c:pt>
                <c:pt idx="1862">
                  <c:v>3</c:v>
                </c:pt>
                <c:pt idx="1863">
                  <c:v>3</c:v>
                </c:pt>
                <c:pt idx="1864">
                  <c:v>3</c:v>
                </c:pt>
                <c:pt idx="1865">
                  <c:v>3</c:v>
                </c:pt>
                <c:pt idx="1866">
                  <c:v>3</c:v>
                </c:pt>
                <c:pt idx="1867">
                  <c:v>3</c:v>
                </c:pt>
                <c:pt idx="1868">
                  <c:v>3</c:v>
                </c:pt>
                <c:pt idx="1869">
                  <c:v>3</c:v>
                </c:pt>
                <c:pt idx="1870">
                  <c:v>3</c:v>
                </c:pt>
                <c:pt idx="1871">
                  <c:v>3</c:v>
                </c:pt>
                <c:pt idx="1872">
                  <c:v>3</c:v>
                </c:pt>
                <c:pt idx="1873">
                  <c:v>3</c:v>
                </c:pt>
                <c:pt idx="1874">
                  <c:v>3</c:v>
                </c:pt>
                <c:pt idx="1875">
                  <c:v>3</c:v>
                </c:pt>
                <c:pt idx="1876">
                  <c:v>3</c:v>
                </c:pt>
                <c:pt idx="1877">
                  <c:v>3</c:v>
                </c:pt>
                <c:pt idx="1878">
                  <c:v>3</c:v>
                </c:pt>
                <c:pt idx="1879">
                  <c:v>3</c:v>
                </c:pt>
                <c:pt idx="1880">
                  <c:v>3</c:v>
                </c:pt>
                <c:pt idx="1881">
                  <c:v>3</c:v>
                </c:pt>
                <c:pt idx="1882">
                  <c:v>3</c:v>
                </c:pt>
                <c:pt idx="1883">
                  <c:v>3</c:v>
                </c:pt>
                <c:pt idx="1884">
                  <c:v>3</c:v>
                </c:pt>
                <c:pt idx="1885">
                  <c:v>3</c:v>
                </c:pt>
                <c:pt idx="1886">
                  <c:v>3</c:v>
                </c:pt>
                <c:pt idx="1887">
                  <c:v>3</c:v>
                </c:pt>
                <c:pt idx="1888">
                  <c:v>3</c:v>
                </c:pt>
                <c:pt idx="1889">
                  <c:v>3</c:v>
                </c:pt>
                <c:pt idx="1890">
                  <c:v>3</c:v>
                </c:pt>
                <c:pt idx="1891">
                  <c:v>3</c:v>
                </c:pt>
                <c:pt idx="1892">
                  <c:v>3</c:v>
                </c:pt>
                <c:pt idx="1893">
                  <c:v>3</c:v>
                </c:pt>
                <c:pt idx="1894">
                  <c:v>3</c:v>
                </c:pt>
                <c:pt idx="1895">
                  <c:v>3</c:v>
                </c:pt>
                <c:pt idx="1896">
                  <c:v>3</c:v>
                </c:pt>
                <c:pt idx="1897">
                  <c:v>3</c:v>
                </c:pt>
                <c:pt idx="1898">
                  <c:v>3</c:v>
                </c:pt>
                <c:pt idx="1899">
                  <c:v>3</c:v>
                </c:pt>
                <c:pt idx="1900">
                  <c:v>3</c:v>
                </c:pt>
                <c:pt idx="1901">
                  <c:v>3</c:v>
                </c:pt>
                <c:pt idx="1902">
                  <c:v>3</c:v>
                </c:pt>
                <c:pt idx="1903">
                  <c:v>3</c:v>
                </c:pt>
                <c:pt idx="1904">
                  <c:v>3</c:v>
                </c:pt>
                <c:pt idx="1905">
                  <c:v>3</c:v>
                </c:pt>
                <c:pt idx="1906">
                  <c:v>3</c:v>
                </c:pt>
                <c:pt idx="1907">
                  <c:v>3</c:v>
                </c:pt>
                <c:pt idx="1908">
                  <c:v>3</c:v>
                </c:pt>
                <c:pt idx="1909">
                  <c:v>3</c:v>
                </c:pt>
                <c:pt idx="1910">
                  <c:v>3</c:v>
                </c:pt>
                <c:pt idx="1911">
                  <c:v>3</c:v>
                </c:pt>
                <c:pt idx="1912">
                  <c:v>3</c:v>
                </c:pt>
                <c:pt idx="1913">
                  <c:v>3</c:v>
                </c:pt>
                <c:pt idx="1914">
                  <c:v>3</c:v>
                </c:pt>
                <c:pt idx="1915">
                  <c:v>3</c:v>
                </c:pt>
                <c:pt idx="1916">
                  <c:v>3</c:v>
                </c:pt>
                <c:pt idx="1917">
                  <c:v>3</c:v>
                </c:pt>
                <c:pt idx="1918">
                  <c:v>3</c:v>
                </c:pt>
                <c:pt idx="1919">
                  <c:v>3</c:v>
                </c:pt>
                <c:pt idx="1920">
                  <c:v>3</c:v>
                </c:pt>
                <c:pt idx="1921">
                  <c:v>3</c:v>
                </c:pt>
                <c:pt idx="1922">
                  <c:v>3</c:v>
                </c:pt>
                <c:pt idx="1923">
                  <c:v>3</c:v>
                </c:pt>
                <c:pt idx="1924">
                  <c:v>3</c:v>
                </c:pt>
                <c:pt idx="1925">
                  <c:v>3</c:v>
                </c:pt>
                <c:pt idx="1926">
                  <c:v>3</c:v>
                </c:pt>
                <c:pt idx="1927">
                  <c:v>3</c:v>
                </c:pt>
                <c:pt idx="1928">
                  <c:v>3</c:v>
                </c:pt>
                <c:pt idx="1929">
                  <c:v>3</c:v>
                </c:pt>
                <c:pt idx="1930">
                  <c:v>3</c:v>
                </c:pt>
                <c:pt idx="1931">
                  <c:v>3</c:v>
                </c:pt>
                <c:pt idx="1932">
                  <c:v>3</c:v>
                </c:pt>
                <c:pt idx="1933">
                  <c:v>3</c:v>
                </c:pt>
                <c:pt idx="1934">
                  <c:v>3</c:v>
                </c:pt>
                <c:pt idx="1935">
                  <c:v>3</c:v>
                </c:pt>
                <c:pt idx="1936">
                  <c:v>3</c:v>
                </c:pt>
                <c:pt idx="1937">
                  <c:v>3</c:v>
                </c:pt>
                <c:pt idx="1938">
                  <c:v>3</c:v>
                </c:pt>
                <c:pt idx="1939">
                  <c:v>3</c:v>
                </c:pt>
                <c:pt idx="1940">
                  <c:v>3</c:v>
                </c:pt>
                <c:pt idx="1941">
                  <c:v>3</c:v>
                </c:pt>
                <c:pt idx="1942">
                  <c:v>3</c:v>
                </c:pt>
                <c:pt idx="1943">
                  <c:v>3</c:v>
                </c:pt>
                <c:pt idx="1944">
                  <c:v>3</c:v>
                </c:pt>
                <c:pt idx="1945">
                  <c:v>3</c:v>
                </c:pt>
                <c:pt idx="1946">
                  <c:v>3</c:v>
                </c:pt>
                <c:pt idx="1947">
                  <c:v>3</c:v>
                </c:pt>
                <c:pt idx="1948">
                  <c:v>3</c:v>
                </c:pt>
                <c:pt idx="1949">
                  <c:v>3</c:v>
                </c:pt>
                <c:pt idx="1950">
                  <c:v>3</c:v>
                </c:pt>
                <c:pt idx="1951">
                  <c:v>3</c:v>
                </c:pt>
                <c:pt idx="1952">
                  <c:v>3</c:v>
                </c:pt>
                <c:pt idx="1953">
                  <c:v>3</c:v>
                </c:pt>
                <c:pt idx="1954">
                  <c:v>3</c:v>
                </c:pt>
                <c:pt idx="1955">
                  <c:v>3</c:v>
                </c:pt>
                <c:pt idx="1956">
                  <c:v>3</c:v>
                </c:pt>
                <c:pt idx="1957">
                  <c:v>3</c:v>
                </c:pt>
                <c:pt idx="1958">
                  <c:v>3</c:v>
                </c:pt>
                <c:pt idx="1959">
                  <c:v>3</c:v>
                </c:pt>
                <c:pt idx="1960">
                  <c:v>3</c:v>
                </c:pt>
                <c:pt idx="1961">
                  <c:v>3</c:v>
                </c:pt>
                <c:pt idx="1962">
                  <c:v>3</c:v>
                </c:pt>
                <c:pt idx="1963">
                  <c:v>3</c:v>
                </c:pt>
                <c:pt idx="1964">
                  <c:v>3</c:v>
                </c:pt>
                <c:pt idx="1965">
                  <c:v>3</c:v>
                </c:pt>
                <c:pt idx="1966">
                  <c:v>3</c:v>
                </c:pt>
                <c:pt idx="1967">
                  <c:v>3</c:v>
                </c:pt>
                <c:pt idx="1968">
                  <c:v>3</c:v>
                </c:pt>
                <c:pt idx="1969">
                  <c:v>3</c:v>
                </c:pt>
                <c:pt idx="1970">
                  <c:v>3</c:v>
                </c:pt>
                <c:pt idx="1971">
                  <c:v>3</c:v>
                </c:pt>
                <c:pt idx="1972">
                  <c:v>3</c:v>
                </c:pt>
                <c:pt idx="1973">
                  <c:v>3</c:v>
                </c:pt>
                <c:pt idx="1974">
                  <c:v>3</c:v>
                </c:pt>
                <c:pt idx="1975">
                  <c:v>3</c:v>
                </c:pt>
                <c:pt idx="1976">
                  <c:v>3</c:v>
                </c:pt>
                <c:pt idx="1977">
                  <c:v>3</c:v>
                </c:pt>
                <c:pt idx="1978">
                  <c:v>3</c:v>
                </c:pt>
                <c:pt idx="1979">
                  <c:v>3</c:v>
                </c:pt>
                <c:pt idx="1980">
                  <c:v>3</c:v>
                </c:pt>
                <c:pt idx="1981">
                  <c:v>3</c:v>
                </c:pt>
                <c:pt idx="1982">
                  <c:v>3</c:v>
                </c:pt>
                <c:pt idx="1983">
                  <c:v>3</c:v>
                </c:pt>
                <c:pt idx="1984">
                  <c:v>3</c:v>
                </c:pt>
                <c:pt idx="1985">
                  <c:v>3</c:v>
                </c:pt>
                <c:pt idx="1986">
                  <c:v>3</c:v>
                </c:pt>
                <c:pt idx="1987">
                  <c:v>3</c:v>
                </c:pt>
                <c:pt idx="1988">
                  <c:v>3</c:v>
                </c:pt>
                <c:pt idx="1989">
                  <c:v>3</c:v>
                </c:pt>
                <c:pt idx="1990">
                  <c:v>3</c:v>
                </c:pt>
                <c:pt idx="1991">
                  <c:v>3</c:v>
                </c:pt>
                <c:pt idx="1992">
                  <c:v>3</c:v>
                </c:pt>
                <c:pt idx="1993">
                  <c:v>3</c:v>
                </c:pt>
                <c:pt idx="1994">
                  <c:v>3</c:v>
                </c:pt>
                <c:pt idx="1995">
                  <c:v>3</c:v>
                </c:pt>
                <c:pt idx="1996">
                  <c:v>3</c:v>
                </c:pt>
                <c:pt idx="1997">
                  <c:v>3</c:v>
                </c:pt>
                <c:pt idx="1998">
                  <c:v>3</c:v>
                </c:pt>
                <c:pt idx="1999">
                  <c:v>3</c:v>
                </c:pt>
                <c:pt idx="2000">
                  <c:v>3</c:v>
                </c:pt>
                <c:pt idx="2001">
                  <c:v>3</c:v>
                </c:pt>
                <c:pt idx="2002">
                  <c:v>3</c:v>
                </c:pt>
                <c:pt idx="2003">
                  <c:v>3</c:v>
                </c:pt>
                <c:pt idx="2004">
                  <c:v>3</c:v>
                </c:pt>
                <c:pt idx="2005">
                  <c:v>3</c:v>
                </c:pt>
                <c:pt idx="2006">
                  <c:v>3</c:v>
                </c:pt>
                <c:pt idx="2007">
                  <c:v>3</c:v>
                </c:pt>
                <c:pt idx="2008">
                  <c:v>3</c:v>
                </c:pt>
                <c:pt idx="2009">
                  <c:v>3</c:v>
                </c:pt>
                <c:pt idx="2010">
                  <c:v>3</c:v>
                </c:pt>
                <c:pt idx="2011">
                  <c:v>3</c:v>
                </c:pt>
                <c:pt idx="2012">
                  <c:v>3</c:v>
                </c:pt>
                <c:pt idx="2013">
                  <c:v>3</c:v>
                </c:pt>
                <c:pt idx="2014">
                  <c:v>3</c:v>
                </c:pt>
                <c:pt idx="2015">
                  <c:v>3</c:v>
                </c:pt>
                <c:pt idx="2016">
                  <c:v>3</c:v>
                </c:pt>
                <c:pt idx="2017">
                  <c:v>3</c:v>
                </c:pt>
                <c:pt idx="2018">
                  <c:v>3</c:v>
                </c:pt>
                <c:pt idx="2019">
                  <c:v>3</c:v>
                </c:pt>
                <c:pt idx="2020">
                  <c:v>3</c:v>
                </c:pt>
                <c:pt idx="2021">
                  <c:v>3</c:v>
                </c:pt>
                <c:pt idx="2022">
                  <c:v>3</c:v>
                </c:pt>
                <c:pt idx="2023">
                  <c:v>3</c:v>
                </c:pt>
                <c:pt idx="2024">
                  <c:v>3</c:v>
                </c:pt>
                <c:pt idx="2025">
                  <c:v>3</c:v>
                </c:pt>
                <c:pt idx="2026">
                  <c:v>3</c:v>
                </c:pt>
                <c:pt idx="2027">
                  <c:v>3</c:v>
                </c:pt>
                <c:pt idx="2028">
                  <c:v>3</c:v>
                </c:pt>
                <c:pt idx="2029">
                  <c:v>3</c:v>
                </c:pt>
                <c:pt idx="2030">
                  <c:v>3</c:v>
                </c:pt>
                <c:pt idx="2031">
                  <c:v>3</c:v>
                </c:pt>
                <c:pt idx="2032">
                  <c:v>3</c:v>
                </c:pt>
                <c:pt idx="2033">
                  <c:v>3</c:v>
                </c:pt>
                <c:pt idx="2034">
                  <c:v>3</c:v>
                </c:pt>
                <c:pt idx="2035">
                  <c:v>3</c:v>
                </c:pt>
                <c:pt idx="2036">
                  <c:v>3</c:v>
                </c:pt>
                <c:pt idx="2037">
                  <c:v>3</c:v>
                </c:pt>
                <c:pt idx="2038">
                  <c:v>3</c:v>
                </c:pt>
                <c:pt idx="2039">
                  <c:v>3</c:v>
                </c:pt>
                <c:pt idx="2040">
                  <c:v>3</c:v>
                </c:pt>
                <c:pt idx="2041">
                  <c:v>3</c:v>
                </c:pt>
                <c:pt idx="2042">
                  <c:v>3</c:v>
                </c:pt>
                <c:pt idx="2043">
                  <c:v>3</c:v>
                </c:pt>
                <c:pt idx="2044">
                  <c:v>3</c:v>
                </c:pt>
                <c:pt idx="2045">
                  <c:v>3</c:v>
                </c:pt>
                <c:pt idx="2046">
                  <c:v>3</c:v>
                </c:pt>
                <c:pt idx="2047">
                  <c:v>3</c:v>
                </c:pt>
                <c:pt idx="2048">
                  <c:v>3</c:v>
                </c:pt>
                <c:pt idx="2049">
                  <c:v>3</c:v>
                </c:pt>
                <c:pt idx="2050">
                  <c:v>3</c:v>
                </c:pt>
                <c:pt idx="2051">
                  <c:v>3</c:v>
                </c:pt>
                <c:pt idx="2052">
                  <c:v>3</c:v>
                </c:pt>
                <c:pt idx="2053">
                  <c:v>3</c:v>
                </c:pt>
                <c:pt idx="2054">
                  <c:v>3</c:v>
                </c:pt>
                <c:pt idx="2055">
                  <c:v>3</c:v>
                </c:pt>
                <c:pt idx="2056">
                  <c:v>3</c:v>
                </c:pt>
                <c:pt idx="2057">
                  <c:v>3</c:v>
                </c:pt>
                <c:pt idx="2058">
                  <c:v>3</c:v>
                </c:pt>
                <c:pt idx="2059">
                  <c:v>3</c:v>
                </c:pt>
                <c:pt idx="2060">
                  <c:v>3</c:v>
                </c:pt>
                <c:pt idx="2061">
                  <c:v>3</c:v>
                </c:pt>
                <c:pt idx="2062">
                  <c:v>3</c:v>
                </c:pt>
                <c:pt idx="2063">
                  <c:v>3</c:v>
                </c:pt>
                <c:pt idx="2064">
                  <c:v>3</c:v>
                </c:pt>
                <c:pt idx="2065">
                  <c:v>3</c:v>
                </c:pt>
                <c:pt idx="2066">
                  <c:v>3</c:v>
                </c:pt>
                <c:pt idx="2067">
                  <c:v>3</c:v>
                </c:pt>
                <c:pt idx="2068">
                  <c:v>3</c:v>
                </c:pt>
                <c:pt idx="2069">
                  <c:v>3</c:v>
                </c:pt>
                <c:pt idx="2070">
                  <c:v>3</c:v>
                </c:pt>
                <c:pt idx="2071">
                  <c:v>3</c:v>
                </c:pt>
                <c:pt idx="2072">
                  <c:v>3</c:v>
                </c:pt>
                <c:pt idx="2073">
                  <c:v>3</c:v>
                </c:pt>
                <c:pt idx="2074">
                  <c:v>3</c:v>
                </c:pt>
                <c:pt idx="2075">
                  <c:v>3</c:v>
                </c:pt>
                <c:pt idx="2076">
                  <c:v>3</c:v>
                </c:pt>
                <c:pt idx="2077">
                  <c:v>3</c:v>
                </c:pt>
                <c:pt idx="2078">
                  <c:v>3</c:v>
                </c:pt>
                <c:pt idx="2079">
                  <c:v>3</c:v>
                </c:pt>
                <c:pt idx="2080">
                  <c:v>3</c:v>
                </c:pt>
                <c:pt idx="2081">
                  <c:v>3</c:v>
                </c:pt>
                <c:pt idx="2082">
                  <c:v>3</c:v>
                </c:pt>
                <c:pt idx="2083">
                  <c:v>3</c:v>
                </c:pt>
                <c:pt idx="2084">
                  <c:v>3</c:v>
                </c:pt>
                <c:pt idx="2085">
                  <c:v>3</c:v>
                </c:pt>
                <c:pt idx="2086">
                  <c:v>3</c:v>
                </c:pt>
                <c:pt idx="2087">
                  <c:v>3</c:v>
                </c:pt>
                <c:pt idx="2088">
                  <c:v>3</c:v>
                </c:pt>
                <c:pt idx="2089">
                  <c:v>3</c:v>
                </c:pt>
                <c:pt idx="2090">
                  <c:v>3</c:v>
                </c:pt>
                <c:pt idx="2091">
                  <c:v>3</c:v>
                </c:pt>
                <c:pt idx="2092">
                  <c:v>3</c:v>
                </c:pt>
                <c:pt idx="2093">
                  <c:v>3</c:v>
                </c:pt>
                <c:pt idx="2094">
                  <c:v>3</c:v>
                </c:pt>
                <c:pt idx="2095">
                  <c:v>3</c:v>
                </c:pt>
                <c:pt idx="2096">
                  <c:v>3</c:v>
                </c:pt>
                <c:pt idx="2097">
                  <c:v>3</c:v>
                </c:pt>
                <c:pt idx="2098">
                  <c:v>3</c:v>
                </c:pt>
                <c:pt idx="2099">
                  <c:v>3</c:v>
                </c:pt>
                <c:pt idx="2100">
                  <c:v>3</c:v>
                </c:pt>
                <c:pt idx="2101">
                  <c:v>3</c:v>
                </c:pt>
                <c:pt idx="2102">
                  <c:v>3</c:v>
                </c:pt>
                <c:pt idx="2103">
                  <c:v>3</c:v>
                </c:pt>
                <c:pt idx="2104">
                  <c:v>3</c:v>
                </c:pt>
                <c:pt idx="2105">
                  <c:v>3</c:v>
                </c:pt>
                <c:pt idx="2106">
                  <c:v>3</c:v>
                </c:pt>
                <c:pt idx="2107">
                  <c:v>3</c:v>
                </c:pt>
                <c:pt idx="2108">
                  <c:v>3</c:v>
                </c:pt>
                <c:pt idx="2109">
                  <c:v>3</c:v>
                </c:pt>
                <c:pt idx="2110">
                  <c:v>3</c:v>
                </c:pt>
                <c:pt idx="2111">
                  <c:v>3</c:v>
                </c:pt>
                <c:pt idx="2112">
                  <c:v>3</c:v>
                </c:pt>
                <c:pt idx="2113">
                  <c:v>3</c:v>
                </c:pt>
                <c:pt idx="2114">
                  <c:v>3</c:v>
                </c:pt>
                <c:pt idx="2115">
                  <c:v>3</c:v>
                </c:pt>
                <c:pt idx="2116">
                  <c:v>3</c:v>
                </c:pt>
                <c:pt idx="2117">
                  <c:v>3</c:v>
                </c:pt>
                <c:pt idx="2118">
                  <c:v>3</c:v>
                </c:pt>
                <c:pt idx="2119">
                  <c:v>3</c:v>
                </c:pt>
                <c:pt idx="2120">
                  <c:v>3</c:v>
                </c:pt>
                <c:pt idx="2121">
                  <c:v>3</c:v>
                </c:pt>
                <c:pt idx="2122">
                  <c:v>3</c:v>
                </c:pt>
                <c:pt idx="2123">
                  <c:v>3</c:v>
                </c:pt>
                <c:pt idx="2124">
                  <c:v>3</c:v>
                </c:pt>
                <c:pt idx="2125">
                  <c:v>3</c:v>
                </c:pt>
                <c:pt idx="2126">
                  <c:v>3</c:v>
                </c:pt>
                <c:pt idx="2127">
                  <c:v>3</c:v>
                </c:pt>
                <c:pt idx="2128">
                  <c:v>3</c:v>
                </c:pt>
                <c:pt idx="2129">
                  <c:v>3</c:v>
                </c:pt>
                <c:pt idx="2130">
                  <c:v>3</c:v>
                </c:pt>
                <c:pt idx="2131">
                  <c:v>3</c:v>
                </c:pt>
                <c:pt idx="2132">
                  <c:v>3</c:v>
                </c:pt>
                <c:pt idx="2133">
                  <c:v>3</c:v>
                </c:pt>
                <c:pt idx="2134">
                  <c:v>3</c:v>
                </c:pt>
                <c:pt idx="2135">
                  <c:v>3</c:v>
                </c:pt>
                <c:pt idx="2136">
                  <c:v>3</c:v>
                </c:pt>
                <c:pt idx="2137">
                  <c:v>3</c:v>
                </c:pt>
                <c:pt idx="2138">
                  <c:v>3</c:v>
                </c:pt>
                <c:pt idx="2139">
                  <c:v>3</c:v>
                </c:pt>
                <c:pt idx="2140">
                  <c:v>3</c:v>
                </c:pt>
                <c:pt idx="2141">
                  <c:v>3</c:v>
                </c:pt>
                <c:pt idx="2142">
                  <c:v>3</c:v>
                </c:pt>
                <c:pt idx="2143">
                  <c:v>3</c:v>
                </c:pt>
                <c:pt idx="2144">
                  <c:v>3</c:v>
                </c:pt>
                <c:pt idx="2145">
                  <c:v>3</c:v>
                </c:pt>
                <c:pt idx="2146">
                  <c:v>3</c:v>
                </c:pt>
                <c:pt idx="2147">
                  <c:v>3</c:v>
                </c:pt>
                <c:pt idx="2148">
                  <c:v>3</c:v>
                </c:pt>
                <c:pt idx="2149">
                  <c:v>3</c:v>
                </c:pt>
                <c:pt idx="2150">
                  <c:v>3</c:v>
                </c:pt>
                <c:pt idx="2151">
                  <c:v>3</c:v>
                </c:pt>
                <c:pt idx="2152">
                  <c:v>3</c:v>
                </c:pt>
                <c:pt idx="2153">
                  <c:v>3</c:v>
                </c:pt>
                <c:pt idx="2154">
                  <c:v>3</c:v>
                </c:pt>
                <c:pt idx="2155">
                  <c:v>3</c:v>
                </c:pt>
                <c:pt idx="2156">
                  <c:v>3</c:v>
                </c:pt>
                <c:pt idx="2157">
                  <c:v>3</c:v>
                </c:pt>
                <c:pt idx="2158">
                  <c:v>3</c:v>
                </c:pt>
                <c:pt idx="2159">
                  <c:v>3</c:v>
                </c:pt>
                <c:pt idx="2160">
                  <c:v>3</c:v>
                </c:pt>
                <c:pt idx="2161">
                  <c:v>3</c:v>
                </c:pt>
                <c:pt idx="2162">
                  <c:v>3</c:v>
                </c:pt>
                <c:pt idx="2163">
                  <c:v>3</c:v>
                </c:pt>
                <c:pt idx="2164">
                  <c:v>3</c:v>
                </c:pt>
                <c:pt idx="2165">
                  <c:v>3</c:v>
                </c:pt>
                <c:pt idx="2166">
                  <c:v>3</c:v>
                </c:pt>
                <c:pt idx="2167">
                  <c:v>3</c:v>
                </c:pt>
                <c:pt idx="2168">
                  <c:v>3</c:v>
                </c:pt>
                <c:pt idx="2169">
                  <c:v>3</c:v>
                </c:pt>
                <c:pt idx="2170">
                  <c:v>3</c:v>
                </c:pt>
                <c:pt idx="2171">
                  <c:v>3</c:v>
                </c:pt>
                <c:pt idx="2172">
                  <c:v>3</c:v>
                </c:pt>
                <c:pt idx="2173">
                  <c:v>3</c:v>
                </c:pt>
                <c:pt idx="2174">
                  <c:v>3</c:v>
                </c:pt>
                <c:pt idx="2175">
                  <c:v>3</c:v>
                </c:pt>
                <c:pt idx="2176">
                  <c:v>3</c:v>
                </c:pt>
                <c:pt idx="2177">
                  <c:v>3</c:v>
                </c:pt>
                <c:pt idx="2178">
                  <c:v>3</c:v>
                </c:pt>
                <c:pt idx="2179">
                  <c:v>3</c:v>
                </c:pt>
                <c:pt idx="2180">
                  <c:v>3</c:v>
                </c:pt>
                <c:pt idx="2181">
                  <c:v>3</c:v>
                </c:pt>
                <c:pt idx="2182">
                  <c:v>3</c:v>
                </c:pt>
                <c:pt idx="2183">
                  <c:v>3</c:v>
                </c:pt>
                <c:pt idx="2184">
                  <c:v>3</c:v>
                </c:pt>
                <c:pt idx="2185">
                  <c:v>3</c:v>
                </c:pt>
                <c:pt idx="2186">
                  <c:v>3</c:v>
                </c:pt>
                <c:pt idx="2187">
                  <c:v>3</c:v>
                </c:pt>
                <c:pt idx="2188">
                  <c:v>3</c:v>
                </c:pt>
                <c:pt idx="2189">
                  <c:v>3</c:v>
                </c:pt>
                <c:pt idx="2190">
                  <c:v>3</c:v>
                </c:pt>
                <c:pt idx="2191">
                  <c:v>3</c:v>
                </c:pt>
                <c:pt idx="2192">
                  <c:v>3</c:v>
                </c:pt>
                <c:pt idx="2193">
                  <c:v>3</c:v>
                </c:pt>
                <c:pt idx="2194">
                  <c:v>3</c:v>
                </c:pt>
                <c:pt idx="2195">
                  <c:v>3</c:v>
                </c:pt>
                <c:pt idx="2196">
                  <c:v>3</c:v>
                </c:pt>
                <c:pt idx="2197">
                  <c:v>3</c:v>
                </c:pt>
                <c:pt idx="2198">
                  <c:v>3</c:v>
                </c:pt>
                <c:pt idx="2199">
                  <c:v>3</c:v>
                </c:pt>
                <c:pt idx="2200">
                  <c:v>3</c:v>
                </c:pt>
                <c:pt idx="2201">
                  <c:v>3</c:v>
                </c:pt>
                <c:pt idx="2202">
                  <c:v>3</c:v>
                </c:pt>
                <c:pt idx="2203">
                  <c:v>3</c:v>
                </c:pt>
                <c:pt idx="2204">
                  <c:v>3</c:v>
                </c:pt>
                <c:pt idx="2205">
                  <c:v>3</c:v>
                </c:pt>
                <c:pt idx="2206">
                  <c:v>3</c:v>
                </c:pt>
                <c:pt idx="2207">
                  <c:v>3</c:v>
                </c:pt>
                <c:pt idx="2208">
                  <c:v>3</c:v>
                </c:pt>
                <c:pt idx="2209">
                  <c:v>3</c:v>
                </c:pt>
                <c:pt idx="2210">
                  <c:v>3</c:v>
                </c:pt>
                <c:pt idx="2211">
                  <c:v>3</c:v>
                </c:pt>
                <c:pt idx="2212">
                  <c:v>3</c:v>
                </c:pt>
                <c:pt idx="2213">
                  <c:v>3</c:v>
                </c:pt>
                <c:pt idx="2214">
                  <c:v>3</c:v>
                </c:pt>
                <c:pt idx="2215">
                  <c:v>3</c:v>
                </c:pt>
                <c:pt idx="2216">
                  <c:v>3</c:v>
                </c:pt>
                <c:pt idx="2217">
                  <c:v>3</c:v>
                </c:pt>
                <c:pt idx="2218">
                  <c:v>3</c:v>
                </c:pt>
                <c:pt idx="2219">
                  <c:v>3</c:v>
                </c:pt>
                <c:pt idx="2220">
                  <c:v>3</c:v>
                </c:pt>
                <c:pt idx="2221">
                  <c:v>3</c:v>
                </c:pt>
                <c:pt idx="2222">
                  <c:v>3</c:v>
                </c:pt>
                <c:pt idx="2223">
                  <c:v>3</c:v>
                </c:pt>
                <c:pt idx="2224">
                  <c:v>3</c:v>
                </c:pt>
                <c:pt idx="2225">
                  <c:v>3</c:v>
                </c:pt>
                <c:pt idx="2226">
                  <c:v>3</c:v>
                </c:pt>
                <c:pt idx="2227">
                  <c:v>3</c:v>
                </c:pt>
                <c:pt idx="2228">
                  <c:v>3</c:v>
                </c:pt>
                <c:pt idx="2229">
                  <c:v>3</c:v>
                </c:pt>
                <c:pt idx="2230">
                  <c:v>3</c:v>
                </c:pt>
                <c:pt idx="2231">
                  <c:v>3</c:v>
                </c:pt>
                <c:pt idx="2232">
                  <c:v>3</c:v>
                </c:pt>
                <c:pt idx="2233">
                  <c:v>3</c:v>
                </c:pt>
                <c:pt idx="2234">
                  <c:v>3</c:v>
                </c:pt>
                <c:pt idx="2235">
                  <c:v>3</c:v>
                </c:pt>
                <c:pt idx="2236">
                  <c:v>3</c:v>
                </c:pt>
                <c:pt idx="2237">
                  <c:v>3</c:v>
                </c:pt>
                <c:pt idx="2238">
                  <c:v>3</c:v>
                </c:pt>
                <c:pt idx="2239">
                  <c:v>3</c:v>
                </c:pt>
                <c:pt idx="2240">
                  <c:v>3</c:v>
                </c:pt>
                <c:pt idx="2241">
                  <c:v>3</c:v>
                </c:pt>
                <c:pt idx="2242">
                  <c:v>3</c:v>
                </c:pt>
                <c:pt idx="2243">
                  <c:v>3</c:v>
                </c:pt>
                <c:pt idx="2244">
                  <c:v>3</c:v>
                </c:pt>
                <c:pt idx="2245">
                  <c:v>3</c:v>
                </c:pt>
                <c:pt idx="2246">
                  <c:v>3</c:v>
                </c:pt>
                <c:pt idx="2247">
                  <c:v>3</c:v>
                </c:pt>
                <c:pt idx="2248">
                  <c:v>3</c:v>
                </c:pt>
                <c:pt idx="2249">
                  <c:v>3</c:v>
                </c:pt>
                <c:pt idx="2250">
                  <c:v>3</c:v>
                </c:pt>
                <c:pt idx="2251">
                  <c:v>3</c:v>
                </c:pt>
                <c:pt idx="2252">
                  <c:v>3</c:v>
                </c:pt>
                <c:pt idx="2253">
                  <c:v>3</c:v>
                </c:pt>
                <c:pt idx="2254">
                  <c:v>3</c:v>
                </c:pt>
                <c:pt idx="2255">
                  <c:v>3</c:v>
                </c:pt>
                <c:pt idx="2256">
                  <c:v>3</c:v>
                </c:pt>
                <c:pt idx="2257">
                  <c:v>3</c:v>
                </c:pt>
                <c:pt idx="2258">
                  <c:v>3</c:v>
                </c:pt>
                <c:pt idx="2259">
                  <c:v>3</c:v>
                </c:pt>
                <c:pt idx="2260">
                  <c:v>3</c:v>
                </c:pt>
                <c:pt idx="2261">
                  <c:v>3</c:v>
                </c:pt>
                <c:pt idx="2262">
                  <c:v>3</c:v>
                </c:pt>
                <c:pt idx="2263">
                  <c:v>3</c:v>
                </c:pt>
                <c:pt idx="2264">
                  <c:v>3</c:v>
                </c:pt>
                <c:pt idx="2265">
                  <c:v>3</c:v>
                </c:pt>
                <c:pt idx="2266">
                  <c:v>3</c:v>
                </c:pt>
                <c:pt idx="2267">
                  <c:v>3</c:v>
                </c:pt>
                <c:pt idx="2268">
                  <c:v>3</c:v>
                </c:pt>
                <c:pt idx="2269">
                  <c:v>3</c:v>
                </c:pt>
                <c:pt idx="2270">
                  <c:v>3</c:v>
                </c:pt>
                <c:pt idx="2271">
                  <c:v>3</c:v>
                </c:pt>
                <c:pt idx="2272">
                  <c:v>3</c:v>
                </c:pt>
                <c:pt idx="2273">
                  <c:v>3</c:v>
                </c:pt>
                <c:pt idx="2274">
                  <c:v>3</c:v>
                </c:pt>
                <c:pt idx="2275">
                  <c:v>3</c:v>
                </c:pt>
                <c:pt idx="2276">
                  <c:v>3</c:v>
                </c:pt>
                <c:pt idx="2277">
                  <c:v>3</c:v>
                </c:pt>
                <c:pt idx="2278">
                  <c:v>3</c:v>
                </c:pt>
                <c:pt idx="2279">
                  <c:v>3</c:v>
                </c:pt>
                <c:pt idx="2280">
                  <c:v>3</c:v>
                </c:pt>
                <c:pt idx="2281">
                  <c:v>3</c:v>
                </c:pt>
                <c:pt idx="2282">
                  <c:v>3</c:v>
                </c:pt>
                <c:pt idx="2283">
                  <c:v>3</c:v>
                </c:pt>
                <c:pt idx="2284">
                  <c:v>3</c:v>
                </c:pt>
                <c:pt idx="2285">
                  <c:v>3</c:v>
                </c:pt>
                <c:pt idx="2286">
                  <c:v>3</c:v>
                </c:pt>
                <c:pt idx="2287">
                  <c:v>3</c:v>
                </c:pt>
                <c:pt idx="2288">
                  <c:v>3</c:v>
                </c:pt>
                <c:pt idx="2289">
                  <c:v>3</c:v>
                </c:pt>
                <c:pt idx="2290">
                  <c:v>3</c:v>
                </c:pt>
                <c:pt idx="2291">
                  <c:v>3</c:v>
                </c:pt>
                <c:pt idx="2292">
                  <c:v>3</c:v>
                </c:pt>
                <c:pt idx="2293">
                  <c:v>3</c:v>
                </c:pt>
                <c:pt idx="2294">
                  <c:v>3</c:v>
                </c:pt>
                <c:pt idx="2295">
                  <c:v>3</c:v>
                </c:pt>
                <c:pt idx="2296">
                  <c:v>3</c:v>
                </c:pt>
                <c:pt idx="2297">
                  <c:v>3</c:v>
                </c:pt>
                <c:pt idx="2298">
                  <c:v>3</c:v>
                </c:pt>
                <c:pt idx="2299">
                  <c:v>3</c:v>
                </c:pt>
                <c:pt idx="2300">
                  <c:v>3</c:v>
                </c:pt>
                <c:pt idx="2301">
                  <c:v>3</c:v>
                </c:pt>
                <c:pt idx="2302">
                  <c:v>3</c:v>
                </c:pt>
                <c:pt idx="2303">
                  <c:v>3</c:v>
                </c:pt>
                <c:pt idx="2304">
                  <c:v>3</c:v>
                </c:pt>
                <c:pt idx="2305">
                  <c:v>3</c:v>
                </c:pt>
                <c:pt idx="2306">
                  <c:v>3</c:v>
                </c:pt>
                <c:pt idx="2307">
                  <c:v>3</c:v>
                </c:pt>
                <c:pt idx="2308">
                  <c:v>3</c:v>
                </c:pt>
                <c:pt idx="2309">
                  <c:v>3</c:v>
                </c:pt>
                <c:pt idx="2310">
                  <c:v>3</c:v>
                </c:pt>
                <c:pt idx="2311">
                  <c:v>3</c:v>
                </c:pt>
                <c:pt idx="2312">
                  <c:v>3</c:v>
                </c:pt>
                <c:pt idx="2313">
                  <c:v>3</c:v>
                </c:pt>
                <c:pt idx="2314">
                  <c:v>3</c:v>
                </c:pt>
                <c:pt idx="2315">
                  <c:v>3</c:v>
                </c:pt>
                <c:pt idx="2316">
                  <c:v>3</c:v>
                </c:pt>
                <c:pt idx="2317">
                  <c:v>3</c:v>
                </c:pt>
                <c:pt idx="2318">
                  <c:v>3</c:v>
                </c:pt>
                <c:pt idx="2319">
                  <c:v>3</c:v>
                </c:pt>
                <c:pt idx="2320">
                  <c:v>3</c:v>
                </c:pt>
                <c:pt idx="2321">
                  <c:v>3</c:v>
                </c:pt>
                <c:pt idx="2322">
                  <c:v>3</c:v>
                </c:pt>
                <c:pt idx="2323">
                  <c:v>3</c:v>
                </c:pt>
                <c:pt idx="2324">
                  <c:v>3</c:v>
                </c:pt>
                <c:pt idx="2325">
                  <c:v>3</c:v>
                </c:pt>
                <c:pt idx="2326">
                  <c:v>3</c:v>
                </c:pt>
                <c:pt idx="2327">
                  <c:v>3</c:v>
                </c:pt>
                <c:pt idx="2328">
                  <c:v>3</c:v>
                </c:pt>
                <c:pt idx="2329">
                  <c:v>3</c:v>
                </c:pt>
                <c:pt idx="2330">
                  <c:v>3</c:v>
                </c:pt>
                <c:pt idx="2331">
                  <c:v>3</c:v>
                </c:pt>
                <c:pt idx="2332">
                  <c:v>3</c:v>
                </c:pt>
                <c:pt idx="2333">
                  <c:v>3</c:v>
                </c:pt>
                <c:pt idx="2334">
                  <c:v>3</c:v>
                </c:pt>
                <c:pt idx="2335">
                  <c:v>3</c:v>
                </c:pt>
                <c:pt idx="2336">
                  <c:v>3</c:v>
                </c:pt>
                <c:pt idx="2337">
                  <c:v>3</c:v>
                </c:pt>
                <c:pt idx="2338">
                  <c:v>3</c:v>
                </c:pt>
                <c:pt idx="2339">
                  <c:v>3</c:v>
                </c:pt>
                <c:pt idx="2340">
                  <c:v>3</c:v>
                </c:pt>
                <c:pt idx="2341">
                  <c:v>3</c:v>
                </c:pt>
                <c:pt idx="2342">
                  <c:v>3</c:v>
                </c:pt>
                <c:pt idx="2343">
                  <c:v>3</c:v>
                </c:pt>
                <c:pt idx="2344">
                  <c:v>3</c:v>
                </c:pt>
                <c:pt idx="2345">
                  <c:v>3</c:v>
                </c:pt>
                <c:pt idx="2346">
                  <c:v>3</c:v>
                </c:pt>
                <c:pt idx="2347">
                  <c:v>3</c:v>
                </c:pt>
                <c:pt idx="2348">
                  <c:v>3</c:v>
                </c:pt>
                <c:pt idx="2349">
                  <c:v>3</c:v>
                </c:pt>
                <c:pt idx="2350">
                  <c:v>3</c:v>
                </c:pt>
                <c:pt idx="2351">
                  <c:v>3</c:v>
                </c:pt>
                <c:pt idx="2352">
                  <c:v>3</c:v>
                </c:pt>
                <c:pt idx="2353">
                  <c:v>3</c:v>
                </c:pt>
                <c:pt idx="2354">
                  <c:v>3</c:v>
                </c:pt>
                <c:pt idx="2355">
                  <c:v>3</c:v>
                </c:pt>
                <c:pt idx="2356">
                  <c:v>3</c:v>
                </c:pt>
                <c:pt idx="2357">
                  <c:v>3</c:v>
                </c:pt>
                <c:pt idx="2358">
                  <c:v>3</c:v>
                </c:pt>
                <c:pt idx="2359">
                  <c:v>3</c:v>
                </c:pt>
                <c:pt idx="2360">
                  <c:v>3</c:v>
                </c:pt>
                <c:pt idx="2361">
                  <c:v>3</c:v>
                </c:pt>
                <c:pt idx="2362">
                  <c:v>3</c:v>
                </c:pt>
                <c:pt idx="2363">
                  <c:v>3</c:v>
                </c:pt>
                <c:pt idx="2364">
                  <c:v>3</c:v>
                </c:pt>
                <c:pt idx="2365">
                  <c:v>3</c:v>
                </c:pt>
                <c:pt idx="2366">
                  <c:v>3</c:v>
                </c:pt>
                <c:pt idx="2367">
                  <c:v>3</c:v>
                </c:pt>
                <c:pt idx="2368">
                  <c:v>3</c:v>
                </c:pt>
                <c:pt idx="2369">
                  <c:v>3</c:v>
                </c:pt>
                <c:pt idx="2370">
                  <c:v>3</c:v>
                </c:pt>
                <c:pt idx="2371">
                  <c:v>3</c:v>
                </c:pt>
                <c:pt idx="2372">
                  <c:v>3</c:v>
                </c:pt>
                <c:pt idx="2373">
                  <c:v>3</c:v>
                </c:pt>
                <c:pt idx="2374">
                  <c:v>3</c:v>
                </c:pt>
                <c:pt idx="2375">
                  <c:v>3</c:v>
                </c:pt>
                <c:pt idx="2376">
                  <c:v>3</c:v>
                </c:pt>
                <c:pt idx="2377">
                  <c:v>3</c:v>
                </c:pt>
                <c:pt idx="2378">
                  <c:v>3</c:v>
                </c:pt>
                <c:pt idx="2379">
                  <c:v>3</c:v>
                </c:pt>
                <c:pt idx="2380">
                  <c:v>3</c:v>
                </c:pt>
                <c:pt idx="2381">
                  <c:v>3</c:v>
                </c:pt>
                <c:pt idx="2382">
                  <c:v>3</c:v>
                </c:pt>
                <c:pt idx="2383">
                  <c:v>3</c:v>
                </c:pt>
                <c:pt idx="2384">
                  <c:v>3</c:v>
                </c:pt>
                <c:pt idx="2385">
                  <c:v>3</c:v>
                </c:pt>
                <c:pt idx="2386">
                  <c:v>3</c:v>
                </c:pt>
                <c:pt idx="2387">
                  <c:v>3</c:v>
                </c:pt>
                <c:pt idx="2388">
                  <c:v>3</c:v>
                </c:pt>
                <c:pt idx="2389">
                  <c:v>3</c:v>
                </c:pt>
                <c:pt idx="2390">
                  <c:v>3</c:v>
                </c:pt>
                <c:pt idx="2391">
                  <c:v>3</c:v>
                </c:pt>
                <c:pt idx="2392">
                  <c:v>3</c:v>
                </c:pt>
                <c:pt idx="2393">
                  <c:v>3</c:v>
                </c:pt>
                <c:pt idx="2394">
                  <c:v>3</c:v>
                </c:pt>
                <c:pt idx="2395">
                  <c:v>3</c:v>
                </c:pt>
                <c:pt idx="2396">
                  <c:v>3</c:v>
                </c:pt>
                <c:pt idx="2397">
                  <c:v>3</c:v>
                </c:pt>
                <c:pt idx="2398">
                  <c:v>3</c:v>
                </c:pt>
                <c:pt idx="2399">
                  <c:v>3</c:v>
                </c:pt>
                <c:pt idx="2400">
                  <c:v>3</c:v>
                </c:pt>
                <c:pt idx="2401">
                  <c:v>3</c:v>
                </c:pt>
                <c:pt idx="2402">
                  <c:v>3</c:v>
                </c:pt>
                <c:pt idx="2403">
                  <c:v>3</c:v>
                </c:pt>
                <c:pt idx="2404">
                  <c:v>3</c:v>
                </c:pt>
                <c:pt idx="2405">
                  <c:v>3</c:v>
                </c:pt>
                <c:pt idx="2406">
                  <c:v>3</c:v>
                </c:pt>
                <c:pt idx="2407">
                  <c:v>3</c:v>
                </c:pt>
                <c:pt idx="2408">
                  <c:v>3</c:v>
                </c:pt>
                <c:pt idx="2409">
                  <c:v>3</c:v>
                </c:pt>
                <c:pt idx="2410">
                  <c:v>3</c:v>
                </c:pt>
                <c:pt idx="2411">
                  <c:v>3</c:v>
                </c:pt>
                <c:pt idx="2412">
                  <c:v>3</c:v>
                </c:pt>
                <c:pt idx="2413">
                  <c:v>3</c:v>
                </c:pt>
                <c:pt idx="2414">
                  <c:v>3</c:v>
                </c:pt>
                <c:pt idx="2415">
                  <c:v>3</c:v>
                </c:pt>
                <c:pt idx="2416">
                  <c:v>3</c:v>
                </c:pt>
                <c:pt idx="2417">
                  <c:v>3</c:v>
                </c:pt>
                <c:pt idx="2418">
                  <c:v>3</c:v>
                </c:pt>
                <c:pt idx="2419">
                  <c:v>3</c:v>
                </c:pt>
                <c:pt idx="2420">
                  <c:v>3</c:v>
                </c:pt>
                <c:pt idx="2421">
                  <c:v>3</c:v>
                </c:pt>
                <c:pt idx="2422">
                  <c:v>3</c:v>
                </c:pt>
                <c:pt idx="2423">
                  <c:v>3</c:v>
                </c:pt>
                <c:pt idx="2424">
                  <c:v>3</c:v>
                </c:pt>
                <c:pt idx="2425">
                  <c:v>3</c:v>
                </c:pt>
                <c:pt idx="2426">
                  <c:v>3</c:v>
                </c:pt>
                <c:pt idx="2427">
                  <c:v>3</c:v>
                </c:pt>
                <c:pt idx="2428">
                  <c:v>3</c:v>
                </c:pt>
                <c:pt idx="2429">
                  <c:v>3</c:v>
                </c:pt>
                <c:pt idx="2430">
                  <c:v>3</c:v>
                </c:pt>
                <c:pt idx="2431">
                  <c:v>3</c:v>
                </c:pt>
                <c:pt idx="2432">
                  <c:v>3</c:v>
                </c:pt>
                <c:pt idx="2433">
                  <c:v>3</c:v>
                </c:pt>
                <c:pt idx="2434">
                  <c:v>3</c:v>
                </c:pt>
                <c:pt idx="2435">
                  <c:v>3</c:v>
                </c:pt>
                <c:pt idx="2436">
                  <c:v>3</c:v>
                </c:pt>
                <c:pt idx="2437">
                  <c:v>3</c:v>
                </c:pt>
                <c:pt idx="2438">
                  <c:v>3</c:v>
                </c:pt>
                <c:pt idx="2439">
                  <c:v>3</c:v>
                </c:pt>
                <c:pt idx="2440">
                  <c:v>3</c:v>
                </c:pt>
                <c:pt idx="2441">
                  <c:v>3</c:v>
                </c:pt>
                <c:pt idx="2442">
                  <c:v>3</c:v>
                </c:pt>
                <c:pt idx="2443">
                  <c:v>3</c:v>
                </c:pt>
                <c:pt idx="2444">
                  <c:v>3</c:v>
                </c:pt>
                <c:pt idx="2445">
                  <c:v>3</c:v>
                </c:pt>
                <c:pt idx="2446">
                  <c:v>3</c:v>
                </c:pt>
                <c:pt idx="2447">
                  <c:v>3</c:v>
                </c:pt>
                <c:pt idx="2448">
                  <c:v>3</c:v>
                </c:pt>
                <c:pt idx="2449">
                  <c:v>3</c:v>
                </c:pt>
                <c:pt idx="2450">
                  <c:v>3</c:v>
                </c:pt>
                <c:pt idx="2451">
                  <c:v>3</c:v>
                </c:pt>
                <c:pt idx="2452">
                  <c:v>3</c:v>
                </c:pt>
                <c:pt idx="2453">
                  <c:v>3</c:v>
                </c:pt>
                <c:pt idx="2454">
                  <c:v>3</c:v>
                </c:pt>
                <c:pt idx="2455">
                  <c:v>3</c:v>
                </c:pt>
                <c:pt idx="2456">
                  <c:v>3</c:v>
                </c:pt>
                <c:pt idx="2457">
                  <c:v>3</c:v>
                </c:pt>
                <c:pt idx="2458">
                  <c:v>3</c:v>
                </c:pt>
                <c:pt idx="2459">
                  <c:v>3</c:v>
                </c:pt>
                <c:pt idx="2460">
                  <c:v>3</c:v>
                </c:pt>
                <c:pt idx="2461">
                  <c:v>3</c:v>
                </c:pt>
                <c:pt idx="2462">
                  <c:v>3</c:v>
                </c:pt>
                <c:pt idx="2463">
                  <c:v>3</c:v>
                </c:pt>
                <c:pt idx="2464">
                  <c:v>3</c:v>
                </c:pt>
                <c:pt idx="2465">
                  <c:v>3</c:v>
                </c:pt>
                <c:pt idx="2466">
                  <c:v>3</c:v>
                </c:pt>
                <c:pt idx="2467">
                  <c:v>3</c:v>
                </c:pt>
                <c:pt idx="2468">
                  <c:v>3</c:v>
                </c:pt>
                <c:pt idx="2469">
                  <c:v>3</c:v>
                </c:pt>
                <c:pt idx="2470">
                  <c:v>3</c:v>
                </c:pt>
                <c:pt idx="2471">
                  <c:v>3</c:v>
                </c:pt>
                <c:pt idx="2472">
                  <c:v>3</c:v>
                </c:pt>
                <c:pt idx="2473">
                  <c:v>3</c:v>
                </c:pt>
                <c:pt idx="2474">
                  <c:v>3</c:v>
                </c:pt>
                <c:pt idx="2475">
                  <c:v>3</c:v>
                </c:pt>
                <c:pt idx="2476">
                  <c:v>3</c:v>
                </c:pt>
                <c:pt idx="2477">
                  <c:v>3</c:v>
                </c:pt>
                <c:pt idx="2478">
                  <c:v>3</c:v>
                </c:pt>
                <c:pt idx="2479">
                  <c:v>3</c:v>
                </c:pt>
                <c:pt idx="2480">
                  <c:v>3</c:v>
                </c:pt>
                <c:pt idx="2481">
                  <c:v>3</c:v>
                </c:pt>
                <c:pt idx="2482">
                  <c:v>3</c:v>
                </c:pt>
                <c:pt idx="2483">
                  <c:v>3</c:v>
                </c:pt>
                <c:pt idx="2484">
                  <c:v>3</c:v>
                </c:pt>
                <c:pt idx="2485">
                  <c:v>3</c:v>
                </c:pt>
                <c:pt idx="2486">
                  <c:v>3</c:v>
                </c:pt>
                <c:pt idx="2487">
                  <c:v>3</c:v>
                </c:pt>
                <c:pt idx="2488">
                  <c:v>3</c:v>
                </c:pt>
                <c:pt idx="2489">
                  <c:v>3</c:v>
                </c:pt>
                <c:pt idx="2490">
                  <c:v>3</c:v>
                </c:pt>
                <c:pt idx="2491">
                  <c:v>3</c:v>
                </c:pt>
                <c:pt idx="2492">
                  <c:v>3</c:v>
                </c:pt>
                <c:pt idx="2493">
                  <c:v>3</c:v>
                </c:pt>
                <c:pt idx="2494">
                  <c:v>3</c:v>
                </c:pt>
                <c:pt idx="2495">
                  <c:v>3</c:v>
                </c:pt>
                <c:pt idx="2496">
                  <c:v>3</c:v>
                </c:pt>
                <c:pt idx="2497">
                  <c:v>3</c:v>
                </c:pt>
                <c:pt idx="2498">
                  <c:v>3</c:v>
                </c:pt>
                <c:pt idx="2499">
                  <c:v>3</c:v>
                </c:pt>
                <c:pt idx="2500">
                  <c:v>3</c:v>
                </c:pt>
                <c:pt idx="2501">
                  <c:v>3</c:v>
                </c:pt>
                <c:pt idx="2502">
                  <c:v>3</c:v>
                </c:pt>
                <c:pt idx="2503">
                  <c:v>3</c:v>
                </c:pt>
                <c:pt idx="2504">
                  <c:v>3</c:v>
                </c:pt>
                <c:pt idx="2505">
                  <c:v>3</c:v>
                </c:pt>
                <c:pt idx="2506">
                  <c:v>3</c:v>
                </c:pt>
                <c:pt idx="2507">
                  <c:v>3</c:v>
                </c:pt>
                <c:pt idx="2508">
                  <c:v>3</c:v>
                </c:pt>
                <c:pt idx="2509">
                  <c:v>3</c:v>
                </c:pt>
                <c:pt idx="2510">
                  <c:v>3</c:v>
                </c:pt>
                <c:pt idx="2511">
                  <c:v>3</c:v>
                </c:pt>
                <c:pt idx="2512">
                  <c:v>3</c:v>
                </c:pt>
                <c:pt idx="2513">
                  <c:v>3</c:v>
                </c:pt>
                <c:pt idx="2514">
                  <c:v>3</c:v>
                </c:pt>
                <c:pt idx="2515">
                  <c:v>3</c:v>
                </c:pt>
                <c:pt idx="2516">
                  <c:v>3</c:v>
                </c:pt>
                <c:pt idx="2517">
                  <c:v>3</c:v>
                </c:pt>
                <c:pt idx="2518">
                  <c:v>3</c:v>
                </c:pt>
                <c:pt idx="2519">
                  <c:v>3</c:v>
                </c:pt>
                <c:pt idx="2520">
                  <c:v>3</c:v>
                </c:pt>
                <c:pt idx="2521">
                  <c:v>3</c:v>
                </c:pt>
                <c:pt idx="2522">
                  <c:v>3</c:v>
                </c:pt>
                <c:pt idx="2523">
                  <c:v>3</c:v>
                </c:pt>
                <c:pt idx="2524">
                  <c:v>3</c:v>
                </c:pt>
                <c:pt idx="2525">
                  <c:v>3</c:v>
                </c:pt>
                <c:pt idx="2526">
                  <c:v>3</c:v>
                </c:pt>
                <c:pt idx="2527">
                  <c:v>3</c:v>
                </c:pt>
                <c:pt idx="2528">
                  <c:v>3</c:v>
                </c:pt>
                <c:pt idx="2529">
                  <c:v>3</c:v>
                </c:pt>
                <c:pt idx="2530">
                  <c:v>3</c:v>
                </c:pt>
                <c:pt idx="2531">
                  <c:v>3</c:v>
                </c:pt>
                <c:pt idx="2532">
                  <c:v>3</c:v>
                </c:pt>
                <c:pt idx="2533">
                  <c:v>3</c:v>
                </c:pt>
                <c:pt idx="2534">
                  <c:v>3</c:v>
                </c:pt>
                <c:pt idx="2535">
                  <c:v>3</c:v>
                </c:pt>
                <c:pt idx="2536">
                  <c:v>3</c:v>
                </c:pt>
                <c:pt idx="2537">
                  <c:v>3</c:v>
                </c:pt>
                <c:pt idx="2538">
                  <c:v>3</c:v>
                </c:pt>
                <c:pt idx="2539">
                  <c:v>3</c:v>
                </c:pt>
                <c:pt idx="2540">
                  <c:v>3</c:v>
                </c:pt>
                <c:pt idx="2541">
                  <c:v>3</c:v>
                </c:pt>
                <c:pt idx="2542">
                  <c:v>3</c:v>
                </c:pt>
                <c:pt idx="2543">
                  <c:v>3</c:v>
                </c:pt>
                <c:pt idx="2544">
                  <c:v>3</c:v>
                </c:pt>
                <c:pt idx="2545">
                  <c:v>3</c:v>
                </c:pt>
                <c:pt idx="2546">
                  <c:v>3</c:v>
                </c:pt>
                <c:pt idx="2547">
                  <c:v>3</c:v>
                </c:pt>
                <c:pt idx="2548">
                  <c:v>3</c:v>
                </c:pt>
                <c:pt idx="2549">
                  <c:v>3</c:v>
                </c:pt>
                <c:pt idx="2550">
                  <c:v>3</c:v>
                </c:pt>
                <c:pt idx="2551">
                  <c:v>3</c:v>
                </c:pt>
                <c:pt idx="2552">
                  <c:v>3</c:v>
                </c:pt>
                <c:pt idx="2553">
                  <c:v>3</c:v>
                </c:pt>
                <c:pt idx="2554">
                  <c:v>3</c:v>
                </c:pt>
                <c:pt idx="2555">
                  <c:v>3</c:v>
                </c:pt>
                <c:pt idx="2556">
                  <c:v>3</c:v>
                </c:pt>
                <c:pt idx="2557">
                  <c:v>3</c:v>
                </c:pt>
                <c:pt idx="2558">
                  <c:v>3</c:v>
                </c:pt>
                <c:pt idx="2559">
                  <c:v>3</c:v>
                </c:pt>
                <c:pt idx="2560">
                  <c:v>3</c:v>
                </c:pt>
                <c:pt idx="2561">
                  <c:v>3</c:v>
                </c:pt>
                <c:pt idx="2562">
                  <c:v>3</c:v>
                </c:pt>
                <c:pt idx="2563">
                  <c:v>3</c:v>
                </c:pt>
                <c:pt idx="2564">
                  <c:v>3</c:v>
                </c:pt>
                <c:pt idx="2565">
                  <c:v>3</c:v>
                </c:pt>
                <c:pt idx="2566">
                  <c:v>3</c:v>
                </c:pt>
                <c:pt idx="2567">
                  <c:v>3</c:v>
                </c:pt>
                <c:pt idx="2568">
                  <c:v>3</c:v>
                </c:pt>
                <c:pt idx="2569">
                  <c:v>3</c:v>
                </c:pt>
                <c:pt idx="2570">
                  <c:v>3</c:v>
                </c:pt>
                <c:pt idx="2571">
                  <c:v>3</c:v>
                </c:pt>
                <c:pt idx="2572">
                  <c:v>3</c:v>
                </c:pt>
                <c:pt idx="2573">
                  <c:v>3</c:v>
                </c:pt>
                <c:pt idx="2574">
                  <c:v>3</c:v>
                </c:pt>
                <c:pt idx="2575">
                  <c:v>3</c:v>
                </c:pt>
                <c:pt idx="2576">
                  <c:v>3</c:v>
                </c:pt>
                <c:pt idx="2577">
                  <c:v>3</c:v>
                </c:pt>
                <c:pt idx="2578">
                  <c:v>3</c:v>
                </c:pt>
                <c:pt idx="2579">
                  <c:v>3</c:v>
                </c:pt>
                <c:pt idx="2580">
                  <c:v>3</c:v>
                </c:pt>
                <c:pt idx="2581">
                  <c:v>3</c:v>
                </c:pt>
                <c:pt idx="2582">
                  <c:v>3</c:v>
                </c:pt>
                <c:pt idx="2583">
                  <c:v>3</c:v>
                </c:pt>
                <c:pt idx="2584">
                  <c:v>3</c:v>
                </c:pt>
                <c:pt idx="2585">
                  <c:v>3</c:v>
                </c:pt>
                <c:pt idx="2586">
                  <c:v>3</c:v>
                </c:pt>
                <c:pt idx="2587">
                  <c:v>3</c:v>
                </c:pt>
                <c:pt idx="2588">
                  <c:v>3</c:v>
                </c:pt>
                <c:pt idx="2589">
                  <c:v>3</c:v>
                </c:pt>
                <c:pt idx="2590">
                  <c:v>3</c:v>
                </c:pt>
                <c:pt idx="2591">
                  <c:v>3</c:v>
                </c:pt>
                <c:pt idx="2592">
                  <c:v>3</c:v>
                </c:pt>
                <c:pt idx="2593">
                  <c:v>3</c:v>
                </c:pt>
                <c:pt idx="2594">
                  <c:v>3</c:v>
                </c:pt>
                <c:pt idx="2595">
                  <c:v>3</c:v>
                </c:pt>
                <c:pt idx="2596">
                  <c:v>3</c:v>
                </c:pt>
                <c:pt idx="2597">
                  <c:v>3</c:v>
                </c:pt>
                <c:pt idx="2598">
                  <c:v>3</c:v>
                </c:pt>
                <c:pt idx="2599">
                  <c:v>3</c:v>
                </c:pt>
                <c:pt idx="2600">
                  <c:v>3</c:v>
                </c:pt>
                <c:pt idx="2601">
                  <c:v>3</c:v>
                </c:pt>
                <c:pt idx="2602">
                  <c:v>3</c:v>
                </c:pt>
                <c:pt idx="2603">
                  <c:v>3</c:v>
                </c:pt>
                <c:pt idx="2604">
                  <c:v>3</c:v>
                </c:pt>
                <c:pt idx="2605">
                  <c:v>3</c:v>
                </c:pt>
                <c:pt idx="2606">
                  <c:v>3</c:v>
                </c:pt>
                <c:pt idx="2607">
                  <c:v>3</c:v>
                </c:pt>
                <c:pt idx="2608">
                  <c:v>3</c:v>
                </c:pt>
                <c:pt idx="2609">
                  <c:v>3</c:v>
                </c:pt>
                <c:pt idx="2610">
                  <c:v>3</c:v>
                </c:pt>
                <c:pt idx="2611">
                  <c:v>3</c:v>
                </c:pt>
                <c:pt idx="2612">
                  <c:v>3</c:v>
                </c:pt>
                <c:pt idx="2613">
                  <c:v>3</c:v>
                </c:pt>
                <c:pt idx="2614">
                  <c:v>3</c:v>
                </c:pt>
                <c:pt idx="2615">
                  <c:v>3</c:v>
                </c:pt>
                <c:pt idx="2616">
                  <c:v>3</c:v>
                </c:pt>
                <c:pt idx="2617">
                  <c:v>3</c:v>
                </c:pt>
                <c:pt idx="2618">
                  <c:v>3</c:v>
                </c:pt>
                <c:pt idx="2619">
                  <c:v>3</c:v>
                </c:pt>
                <c:pt idx="2620">
                  <c:v>3</c:v>
                </c:pt>
                <c:pt idx="2621">
                  <c:v>3</c:v>
                </c:pt>
                <c:pt idx="2622">
                  <c:v>3</c:v>
                </c:pt>
                <c:pt idx="2623">
                  <c:v>3</c:v>
                </c:pt>
                <c:pt idx="2624">
                  <c:v>3</c:v>
                </c:pt>
                <c:pt idx="2625">
                  <c:v>3</c:v>
                </c:pt>
                <c:pt idx="2626">
                  <c:v>3</c:v>
                </c:pt>
                <c:pt idx="2627">
                  <c:v>3</c:v>
                </c:pt>
                <c:pt idx="2628">
                  <c:v>3</c:v>
                </c:pt>
                <c:pt idx="2629">
                  <c:v>3</c:v>
                </c:pt>
                <c:pt idx="2630">
                  <c:v>3</c:v>
                </c:pt>
                <c:pt idx="2631">
                  <c:v>3</c:v>
                </c:pt>
                <c:pt idx="2632">
                  <c:v>3</c:v>
                </c:pt>
                <c:pt idx="2633">
                  <c:v>3</c:v>
                </c:pt>
                <c:pt idx="2634">
                  <c:v>3</c:v>
                </c:pt>
                <c:pt idx="2635">
                  <c:v>3</c:v>
                </c:pt>
                <c:pt idx="2636">
                  <c:v>3</c:v>
                </c:pt>
                <c:pt idx="2637">
                  <c:v>3</c:v>
                </c:pt>
                <c:pt idx="2638">
                  <c:v>3</c:v>
                </c:pt>
                <c:pt idx="2639">
                  <c:v>3</c:v>
                </c:pt>
                <c:pt idx="2640">
                  <c:v>3</c:v>
                </c:pt>
                <c:pt idx="2641">
                  <c:v>3</c:v>
                </c:pt>
                <c:pt idx="2642">
                  <c:v>3</c:v>
                </c:pt>
                <c:pt idx="2643">
                  <c:v>3</c:v>
                </c:pt>
                <c:pt idx="2644">
                  <c:v>3</c:v>
                </c:pt>
                <c:pt idx="2645">
                  <c:v>3</c:v>
                </c:pt>
                <c:pt idx="2646">
                  <c:v>3</c:v>
                </c:pt>
                <c:pt idx="2647">
                  <c:v>3</c:v>
                </c:pt>
                <c:pt idx="2648">
                  <c:v>3</c:v>
                </c:pt>
                <c:pt idx="2649">
                  <c:v>3</c:v>
                </c:pt>
                <c:pt idx="2650">
                  <c:v>3</c:v>
                </c:pt>
                <c:pt idx="2651">
                  <c:v>3</c:v>
                </c:pt>
                <c:pt idx="2652">
                  <c:v>3</c:v>
                </c:pt>
                <c:pt idx="2653">
                  <c:v>3</c:v>
                </c:pt>
                <c:pt idx="2654">
                  <c:v>3</c:v>
                </c:pt>
                <c:pt idx="2655">
                  <c:v>3</c:v>
                </c:pt>
                <c:pt idx="2656">
                  <c:v>3</c:v>
                </c:pt>
                <c:pt idx="2657">
                  <c:v>3</c:v>
                </c:pt>
                <c:pt idx="2658">
                  <c:v>3</c:v>
                </c:pt>
                <c:pt idx="2659">
                  <c:v>3</c:v>
                </c:pt>
                <c:pt idx="2660">
                  <c:v>3</c:v>
                </c:pt>
                <c:pt idx="2661">
                  <c:v>3</c:v>
                </c:pt>
                <c:pt idx="2662">
                  <c:v>3</c:v>
                </c:pt>
                <c:pt idx="2663">
                  <c:v>3</c:v>
                </c:pt>
                <c:pt idx="2664">
                  <c:v>3</c:v>
                </c:pt>
                <c:pt idx="2665">
                  <c:v>3</c:v>
                </c:pt>
                <c:pt idx="2666">
                  <c:v>3</c:v>
                </c:pt>
                <c:pt idx="2667">
                  <c:v>3</c:v>
                </c:pt>
                <c:pt idx="2668">
                  <c:v>3</c:v>
                </c:pt>
                <c:pt idx="2669">
                  <c:v>3</c:v>
                </c:pt>
                <c:pt idx="2670">
                  <c:v>3</c:v>
                </c:pt>
                <c:pt idx="2671">
                  <c:v>3</c:v>
                </c:pt>
                <c:pt idx="2672">
                  <c:v>3</c:v>
                </c:pt>
                <c:pt idx="2673">
                  <c:v>3</c:v>
                </c:pt>
                <c:pt idx="2674">
                  <c:v>3</c:v>
                </c:pt>
                <c:pt idx="2675">
                  <c:v>3</c:v>
                </c:pt>
                <c:pt idx="2676">
                  <c:v>3</c:v>
                </c:pt>
                <c:pt idx="2677">
                  <c:v>3</c:v>
                </c:pt>
                <c:pt idx="2678">
                  <c:v>3</c:v>
                </c:pt>
                <c:pt idx="2679">
                  <c:v>3</c:v>
                </c:pt>
                <c:pt idx="2680">
                  <c:v>3</c:v>
                </c:pt>
                <c:pt idx="2681">
                  <c:v>3</c:v>
                </c:pt>
                <c:pt idx="2682">
                  <c:v>3</c:v>
                </c:pt>
                <c:pt idx="2683">
                  <c:v>3</c:v>
                </c:pt>
                <c:pt idx="2684">
                  <c:v>3</c:v>
                </c:pt>
                <c:pt idx="2685">
                  <c:v>3</c:v>
                </c:pt>
                <c:pt idx="2686">
                  <c:v>3</c:v>
                </c:pt>
                <c:pt idx="2687">
                  <c:v>3</c:v>
                </c:pt>
                <c:pt idx="2688">
                  <c:v>3</c:v>
                </c:pt>
                <c:pt idx="2689">
                  <c:v>3</c:v>
                </c:pt>
                <c:pt idx="2690">
                  <c:v>3</c:v>
                </c:pt>
                <c:pt idx="2691">
                  <c:v>3</c:v>
                </c:pt>
                <c:pt idx="2692">
                  <c:v>3</c:v>
                </c:pt>
                <c:pt idx="2693">
                  <c:v>3</c:v>
                </c:pt>
                <c:pt idx="2694">
                  <c:v>3</c:v>
                </c:pt>
                <c:pt idx="2695">
                  <c:v>3</c:v>
                </c:pt>
                <c:pt idx="2696">
                  <c:v>3</c:v>
                </c:pt>
                <c:pt idx="2697">
                  <c:v>3</c:v>
                </c:pt>
                <c:pt idx="2698">
                  <c:v>3</c:v>
                </c:pt>
                <c:pt idx="2699">
                  <c:v>3</c:v>
                </c:pt>
                <c:pt idx="2700">
                  <c:v>3</c:v>
                </c:pt>
                <c:pt idx="2701">
                  <c:v>3</c:v>
                </c:pt>
                <c:pt idx="2702">
                  <c:v>3</c:v>
                </c:pt>
                <c:pt idx="2703">
                  <c:v>3</c:v>
                </c:pt>
                <c:pt idx="2704">
                  <c:v>3</c:v>
                </c:pt>
                <c:pt idx="2705">
                  <c:v>3</c:v>
                </c:pt>
                <c:pt idx="2706">
                  <c:v>3</c:v>
                </c:pt>
                <c:pt idx="2707">
                  <c:v>3</c:v>
                </c:pt>
                <c:pt idx="2708">
                  <c:v>3</c:v>
                </c:pt>
                <c:pt idx="2709">
                  <c:v>3</c:v>
                </c:pt>
                <c:pt idx="2710">
                  <c:v>3</c:v>
                </c:pt>
                <c:pt idx="2711">
                  <c:v>3</c:v>
                </c:pt>
                <c:pt idx="2712">
                  <c:v>3</c:v>
                </c:pt>
                <c:pt idx="2713">
                  <c:v>3</c:v>
                </c:pt>
                <c:pt idx="2714">
                  <c:v>3</c:v>
                </c:pt>
                <c:pt idx="2715">
                  <c:v>3</c:v>
                </c:pt>
                <c:pt idx="2716">
                  <c:v>3</c:v>
                </c:pt>
                <c:pt idx="2717">
                  <c:v>3</c:v>
                </c:pt>
                <c:pt idx="2718">
                  <c:v>3</c:v>
                </c:pt>
                <c:pt idx="2719">
                  <c:v>3</c:v>
                </c:pt>
                <c:pt idx="2720">
                  <c:v>3</c:v>
                </c:pt>
                <c:pt idx="2721">
                  <c:v>3</c:v>
                </c:pt>
                <c:pt idx="2722">
                  <c:v>3</c:v>
                </c:pt>
                <c:pt idx="2723">
                  <c:v>3</c:v>
                </c:pt>
                <c:pt idx="2724">
                  <c:v>3</c:v>
                </c:pt>
                <c:pt idx="2725">
                  <c:v>3</c:v>
                </c:pt>
                <c:pt idx="2726">
                  <c:v>3</c:v>
                </c:pt>
                <c:pt idx="2727">
                  <c:v>3</c:v>
                </c:pt>
                <c:pt idx="2728">
                  <c:v>3</c:v>
                </c:pt>
                <c:pt idx="2729">
                  <c:v>3</c:v>
                </c:pt>
                <c:pt idx="2730">
                  <c:v>3</c:v>
                </c:pt>
                <c:pt idx="2731">
                  <c:v>3</c:v>
                </c:pt>
                <c:pt idx="2732">
                  <c:v>3</c:v>
                </c:pt>
                <c:pt idx="2733">
                  <c:v>3</c:v>
                </c:pt>
                <c:pt idx="2734">
                  <c:v>3</c:v>
                </c:pt>
                <c:pt idx="2735">
                  <c:v>3</c:v>
                </c:pt>
                <c:pt idx="2736">
                  <c:v>3</c:v>
                </c:pt>
                <c:pt idx="2737">
                  <c:v>3</c:v>
                </c:pt>
                <c:pt idx="2738">
                  <c:v>3</c:v>
                </c:pt>
                <c:pt idx="2739">
                  <c:v>3</c:v>
                </c:pt>
                <c:pt idx="2740">
                  <c:v>3</c:v>
                </c:pt>
                <c:pt idx="2741">
                  <c:v>3</c:v>
                </c:pt>
                <c:pt idx="2742">
                  <c:v>3</c:v>
                </c:pt>
                <c:pt idx="2743">
                  <c:v>3</c:v>
                </c:pt>
                <c:pt idx="2744">
                  <c:v>3</c:v>
                </c:pt>
                <c:pt idx="2745">
                  <c:v>3</c:v>
                </c:pt>
                <c:pt idx="2746">
                  <c:v>3</c:v>
                </c:pt>
                <c:pt idx="2747">
                  <c:v>3</c:v>
                </c:pt>
                <c:pt idx="2748">
                  <c:v>3</c:v>
                </c:pt>
                <c:pt idx="2749">
                  <c:v>3</c:v>
                </c:pt>
                <c:pt idx="2750">
                  <c:v>3</c:v>
                </c:pt>
                <c:pt idx="2751">
                  <c:v>3</c:v>
                </c:pt>
                <c:pt idx="2752">
                  <c:v>3</c:v>
                </c:pt>
                <c:pt idx="2753">
                  <c:v>3</c:v>
                </c:pt>
                <c:pt idx="2754">
                  <c:v>3</c:v>
                </c:pt>
                <c:pt idx="2755">
                  <c:v>3</c:v>
                </c:pt>
                <c:pt idx="2756">
                  <c:v>3</c:v>
                </c:pt>
                <c:pt idx="2757">
                  <c:v>3</c:v>
                </c:pt>
                <c:pt idx="2758">
                  <c:v>3</c:v>
                </c:pt>
                <c:pt idx="2759">
                  <c:v>3</c:v>
                </c:pt>
                <c:pt idx="2760">
                  <c:v>3</c:v>
                </c:pt>
                <c:pt idx="2761">
                  <c:v>3</c:v>
                </c:pt>
                <c:pt idx="2762">
                  <c:v>3</c:v>
                </c:pt>
                <c:pt idx="2763">
                  <c:v>3</c:v>
                </c:pt>
                <c:pt idx="2764">
                  <c:v>3</c:v>
                </c:pt>
                <c:pt idx="2765">
                  <c:v>3</c:v>
                </c:pt>
                <c:pt idx="2766">
                  <c:v>3</c:v>
                </c:pt>
                <c:pt idx="2767">
                  <c:v>3</c:v>
                </c:pt>
                <c:pt idx="2768">
                  <c:v>3</c:v>
                </c:pt>
                <c:pt idx="2769">
                  <c:v>3</c:v>
                </c:pt>
                <c:pt idx="2770">
                  <c:v>3</c:v>
                </c:pt>
                <c:pt idx="2771">
                  <c:v>3</c:v>
                </c:pt>
                <c:pt idx="2772">
                  <c:v>3</c:v>
                </c:pt>
                <c:pt idx="2773">
                  <c:v>3</c:v>
                </c:pt>
                <c:pt idx="2774">
                  <c:v>3</c:v>
                </c:pt>
                <c:pt idx="2775">
                  <c:v>3</c:v>
                </c:pt>
                <c:pt idx="2776">
                  <c:v>3</c:v>
                </c:pt>
                <c:pt idx="2777">
                  <c:v>3</c:v>
                </c:pt>
                <c:pt idx="2778">
                  <c:v>3</c:v>
                </c:pt>
                <c:pt idx="2779">
                  <c:v>3</c:v>
                </c:pt>
                <c:pt idx="2780">
                  <c:v>3</c:v>
                </c:pt>
                <c:pt idx="2781">
                  <c:v>3</c:v>
                </c:pt>
                <c:pt idx="2782">
                  <c:v>3</c:v>
                </c:pt>
                <c:pt idx="2783">
                  <c:v>3</c:v>
                </c:pt>
                <c:pt idx="2784">
                  <c:v>3</c:v>
                </c:pt>
                <c:pt idx="2785">
                  <c:v>3</c:v>
                </c:pt>
                <c:pt idx="2786">
                  <c:v>3</c:v>
                </c:pt>
                <c:pt idx="2787">
                  <c:v>3</c:v>
                </c:pt>
                <c:pt idx="2788">
                  <c:v>3</c:v>
                </c:pt>
                <c:pt idx="2789">
                  <c:v>3</c:v>
                </c:pt>
                <c:pt idx="2790">
                  <c:v>3</c:v>
                </c:pt>
                <c:pt idx="2791">
                  <c:v>3</c:v>
                </c:pt>
                <c:pt idx="2792">
                  <c:v>3</c:v>
                </c:pt>
                <c:pt idx="2793">
                  <c:v>3</c:v>
                </c:pt>
                <c:pt idx="2794">
                  <c:v>3</c:v>
                </c:pt>
                <c:pt idx="2795">
                  <c:v>3</c:v>
                </c:pt>
                <c:pt idx="2796">
                  <c:v>3</c:v>
                </c:pt>
                <c:pt idx="2797">
                  <c:v>3</c:v>
                </c:pt>
                <c:pt idx="2798">
                  <c:v>3</c:v>
                </c:pt>
                <c:pt idx="2799">
                  <c:v>3</c:v>
                </c:pt>
                <c:pt idx="2800">
                  <c:v>3</c:v>
                </c:pt>
                <c:pt idx="2801">
                  <c:v>3</c:v>
                </c:pt>
                <c:pt idx="2802">
                  <c:v>3</c:v>
                </c:pt>
                <c:pt idx="2803">
                  <c:v>3</c:v>
                </c:pt>
                <c:pt idx="2804">
                  <c:v>3</c:v>
                </c:pt>
                <c:pt idx="2805">
                  <c:v>3</c:v>
                </c:pt>
                <c:pt idx="2806">
                  <c:v>3</c:v>
                </c:pt>
                <c:pt idx="2807">
                  <c:v>3</c:v>
                </c:pt>
                <c:pt idx="2808">
                  <c:v>3</c:v>
                </c:pt>
                <c:pt idx="2809">
                  <c:v>3</c:v>
                </c:pt>
                <c:pt idx="2810">
                  <c:v>3</c:v>
                </c:pt>
                <c:pt idx="2811">
                  <c:v>3</c:v>
                </c:pt>
                <c:pt idx="2812">
                  <c:v>3</c:v>
                </c:pt>
                <c:pt idx="2813">
                  <c:v>3</c:v>
                </c:pt>
                <c:pt idx="2814">
                  <c:v>3</c:v>
                </c:pt>
                <c:pt idx="2815">
                  <c:v>3</c:v>
                </c:pt>
                <c:pt idx="2816">
                  <c:v>3</c:v>
                </c:pt>
                <c:pt idx="2817">
                  <c:v>3</c:v>
                </c:pt>
                <c:pt idx="2818">
                  <c:v>3</c:v>
                </c:pt>
                <c:pt idx="2819">
                  <c:v>3</c:v>
                </c:pt>
                <c:pt idx="2820">
                  <c:v>3</c:v>
                </c:pt>
                <c:pt idx="2821">
                  <c:v>3</c:v>
                </c:pt>
                <c:pt idx="2822">
                  <c:v>3</c:v>
                </c:pt>
                <c:pt idx="2823">
                  <c:v>3</c:v>
                </c:pt>
                <c:pt idx="2824">
                  <c:v>3</c:v>
                </c:pt>
                <c:pt idx="2825">
                  <c:v>3</c:v>
                </c:pt>
                <c:pt idx="2826">
                  <c:v>3</c:v>
                </c:pt>
                <c:pt idx="2827">
                  <c:v>3</c:v>
                </c:pt>
                <c:pt idx="2828">
                  <c:v>3</c:v>
                </c:pt>
                <c:pt idx="2829">
                  <c:v>3</c:v>
                </c:pt>
                <c:pt idx="2830">
                  <c:v>3</c:v>
                </c:pt>
                <c:pt idx="2831">
                  <c:v>3</c:v>
                </c:pt>
                <c:pt idx="2832">
                  <c:v>3</c:v>
                </c:pt>
                <c:pt idx="2833">
                  <c:v>3</c:v>
                </c:pt>
                <c:pt idx="2834">
                  <c:v>3</c:v>
                </c:pt>
                <c:pt idx="2835">
                  <c:v>3</c:v>
                </c:pt>
                <c:pt idx="2836">
                  <c:v>3</c:v>
                </c:pt>
                <c:pt idx="2837">
                  <c:v>3</c:v>
                </c:pt>
                <c:pt idx="2838">
                  <c:v>3</c:v>
                </c:pt>
                <c:pt idx="2839">
                  <c:v>3</c:v>
                </c:pt>
                <c:pt idx="2840">
                  <c:v>3</c:v>
                </c:pt>
                <c:pt idx="2841">
                  <c:v>3</c:v>
                </c:pt>
                <c:pt idx="2842">
                  <c:v>3</c:v>
                </c:pt>
                <c:pt idx="2843">
                  <c:v>3</c:v>
                </c:pt>
                <c:pt idx="2844">
                  <c:v>3</c:v>
                </c:pt>
                <c:pt idx="2845">
                  <c:v>3</c:v>
                </c:pt>
                <c:pt idx="2846">
                  <c:v>3</c:v>
                </c:pt>
                <c:pt idx="2847">
                  <c:v>3</c:v>
                </c:pt>
                <c:pt idx="2848">
                  <c:v>3</c:v>
                </c:pt>
                <c:pt idx="2849">
                  <c:v>3</c:v>
                </c:pt>
                <c:pt idx="2850">
                  <c:v>3</c:v>
                </c:pt>
                <c:pt idx="2851">
                  <c:v>3</c:v>
                </c:pt>
                <c:pt idx="2852">
                  <c:v>3</c:v>
                </c:pt>
                <c:pt idx="2853">
                  <c:v>3</c:v>
                </c:pt>
                <c:pt idx="2854">
                  <c:v>3</c:v>
                </c:pt>
                <c:pt idx="2855">
                  <c:v>3</c:v>
                </c:pt>
                <c:pt idx="2856">
                  <c:v>3</c:v>
                </c:pt>
                <c:pt idx="2857">
                  <c:v>3</c:v>
                </c:pt>
                <c:pt idx="2858">
                  <c:v>3</c:v>
                </c:pt>
                <c:pt idx="2859">
                  <c:v>3</c:v>
                </c:pt>
                <c:pt idx="2860">
                  <c:v>3</c:v>
                </c:pt>
                <c:pt idx="2861">
                  <c:v>3</c:v>
                </c:pt>
                <c:pt idx="2862">
                  <c:v>3</c:v>
                </c:pt>
                <c:pt idx="2863">
                  <c:v>3</c:v>
                </c:pt>
                <c:pt idx="2864">
                  <c:v>3</c:v>
                </c:pt>
                <c:pt idx="2865">
                  <c:v>3</c:v>
                </c:pt>
                <c:pt idx="2866">
                  <c:v>3</c:v>
                </c:pt>
                <c:pt idx="2867">
                  <c:v>3</c:v>
                </c:pt>
                <c:pt idx="2868">
                  <c:v>3</c:v>
                </c:pt>
                <c:pt idx="2869">
                  <c:v>3</c:v>
                </c:pt>
                <c:pt idx="2870">
                  <c:v>3</c:v>
                </c:pt>
                <c:pt idx="2871">
                  <c:v>3</c:v>
                </c:pt>
                <c:pt idx="2872">
                  <c:v>3</c:v>
                </c:pt>
                <c:pt idx="2873">
                  <c:v>3</c:v>
                </c:pt>
                <c:pt idx="2874">
                  <c:v>3</c:v>
                </c:pt>
                <c:pt idx="2875">
                  <c:v>3</c:v>
                </c:pt>
                <c:pt idx="2876">
                  <c:v>3</c:v>
                </c:pt>
                <c:pt idx="2877">
                  <c:v>3</c:v>
                </c:pt>
                <c:pt idx="2878">
                  <c:v>3</c:v>
                </c:pt>
                <c:pt idx="2879">
                  <c:v>3</c:v>
                </c:pt>
                <c:pt idx="2880">
                  <c:v>3</c:v>
                </c:pt>
                <c:pt idx="2881">
                  <c:v>3</c:v>
                </c:pt>
                <c:pt idx="2882">
                  <c:v>3</c:v>
                </c:pt>
                <c:pt idx="2883">
                  <c:v>3</c:v>
                </c:pt>
                <c:pt idx="2884">
                  <c:v>3</c:v>
                </c:pt>
                <c:pt idx="2885">
                  <c:v>3</c:v>
                </c:pt>
                <c:pt idx="2886">
                  <c:v>3</c:v>
                </c:pt>
                <c:pt idx="2887">
                  <c:v>3</c:v>
                </c:pt>
                <c:pt idx="2888">
                  <c:v>3</c:v>
                </c:pt>
                <c:pt idx="2889">
                  <c:v>3</c:v>
                </c:pt>
                <c:pt idx="2890">
                  <c:v>3</c:v>
                </c:pt>
                <c:pt idx="2891">
                  <c:v>3</c:v>
                </c:pt>
                <c:pt idx="2892">
                  <c:v>3</c:v>
                </c:pt>
                <c:pt idx="2893">
                  <c:v>3</c:v>
                </c:pt>
                <c:pt idx="2894">
                  <c:v>3</c:v>
                </c:pt>
                <c:pt idx="2895">
                  <c:v>3</c:v>
                </c:pt>
                <c:pt idx="2896">
                  <c:v>3</c:v>
                </c:pt>
                <c:pt idx="2897">
                  <c:v>3</c:v>
                </c:pt>
                <c:pt idx="2898">
                  <c:v>3</c:v>
                </c:pt>
                <c:pt idx="2899">
                  <c:v>3</c:v>
                </c:pt>
                <c:pt idx="2900">
                  <c:v>3</c:v>
                </c:pt>
                <c:pt idx="2901">
                  <c:v>3</c:v>
                </c:pt>
                <c:pt idx="2902">
                  <c:v>3</c:v>
                </c:pt>
                <c:pt idx="2903">
                  <c:v>3</c:v>
                </c:pt>
                <c:pt idx="2904">
                  <c:v>3</c:v>
                </c:pt>
                <c:pt idx="2905">
                  <c:v>3</c:v>
                </c:pt>
                <c:pt idx="2906">
                  <c:v>3</c:v>
                </c:pt>
                <c:pt idx="2907">
                  <c:v>3</c:v>
                </c:pt>
                <c:pt idx="2908">
                  <c:v>3</c:v>
                </c:pt>
                <c:pt idx="2909">
                  <c:v>3</c:v>
                </c:pt>
                <c:pt idx="2910">
                  <c:v>3</c:v>
                </c:pt>
                <c:pt idx="2911">
                  <c:v>3</c:v>
                </c:pt>
                <c:pt idx="2912">
                  <c:v>3</c:v>
                </c:pt>
                <c:pt idx="2913">
                  <c:v>3</c:v>
                </c:pt>
                <c:pt idx="2914">
                  <c:v>3</c:v>
                </c:pt>
                <c:pt idx="2915">
                  <c:v>3</c:v>
                </c:pt>
                <c:pt idx="2916">
                  <c:v>3</c:v>
                </c:pt>
                <c:pt idx="2917">
                  <c:v>3</c:v>
                </c:pt>
                <c:pt idx="2918">
                  <c:v>3</c:v>
                </c:pt>
                <c:pt idx="2919">
                  <c:v>3</c:v>
                </c:pt>
                <c:pt idx="2920">
                  <c:v>3</c:v>
                </c:pt>
                <c:pt idx="2921">
                  <c:v>3</c:v>
                </c:pt>
                <c:pt idx="2922">
                  <c:v>3</c:v>
                </c:pt>
                <c:pt idx="2923">
                  <c:v>3</c:v>
                </c:pt>
                <c:pt idx="2924">
                  <c:v>3</c:v>
                </c:pt>
                <c:pt idx="2925">
                  <c:v>3</c:v>
                </c:pt>
                <c:pt idx="2926">
                  <c:v>3</c:v>
                </c:pt>
                <c:pt idx="2927">
                  <c:v>3</c:v>
                </c:pt>
                <c:pt idx="2928">
                  <c:v>3</c:v>
                </c:pt>
                <c:pt idx="2929">
                  <c:v>3</c:v>
                </c:pt>
                <c:pt idx="2930">
                  <c:v>3</c:v>
                </c:pt>
                <c:pt idx="2931">
                  <c:v>3</c:v>
                </c:pt>
                <c:pt idx="2932">
                  <c:v>3</c:v>
                </c:pt>
                <c:pt idx="2933">
                  <c:v>3</c:v>
                </c:pt>
                <c:pt idx="2934">
                  <c:v>3</c:v>
                </c:pt>
                <c:pt idx="2935">
                  <c:v>3</c:v>
                </c:pt>
                <c:pt idx="2936">
                  <c:v>3</c:v>
                </c:pt>
                <c:pt idx="2937">
                  <c:v>3</c:v>
                </c:pt>
                <c:pt idx="2938">
                  <c:v>3</c:v>
                </c:pt>
                <c:pt idx="2939">
                  <c:v>3</c:v>
                </c:pt>
                <c:pt idx="2940">
                  <c:v>3</c:v>
                </c:pt>
                <c:pt idx="2941">
                  <c:v>3</c:v>
                </c:pt>
                <c:pt idx="2942">
                  <c:v>3</c:v>
                </c:pt>
                <c:pt idx="2943">
                  <c:v>3</c:v>
                </c:pt>
                <c:pt idx="2944">
                  <c:v>3</c:v>
                </c:pt>
                <c:pt idx="2945">
                  <c:v>3</c:v>
                </c:pt>
                <c:pt idx="2946">
                  <c:v>3</c:v>
                </c:pt>
                <c:pt idx="2947">
                  <c:v>3</c:v>
                </c:pt>
                <c:pt idx="2948">
                  <c:v>3</c:v>
                </c:pt>
                <c:pt idx="2949">
                  <c:v>3</c:v>
                </c:pt>
                <c:pt idx="2950">
                  <c:v>3</c:v>
                </c:pt>
                <c:pt idx="2951">
                  <c:v>3</c:v>
                </c:pt>
                <c:pt idx="2952">
                  <c:v>3</c:v>
                </c:pt>
                <c:pt idx="2953">
                  <c:v>3</c:v>
                </c:pt>
                <c:pt idx="2954">
                  <c:v>3</c:v>
                </c:pt>
                <c:pt idx="2955">
                  <c:v>3</c:v>
                </c:pt>
                <c:pt idx="2956">
                  <c:v>3</c:v>
                </c:pt>
                <c:pt idx="2957">
                  <c:v>3</c:v>
                </c:pt>
                <c:pt idx="2958">
                  <c:v>3</c:v>
                </c:pt>
                <c:pt idx="2959">
                  <c:v>3</c:v>
                </c:pt>
                <c:pt idx="2960">
                  <c:v>3</c:v>
                </c:pt>
                <c:pt idx="2961">
                  <c:v>3</c:v>
                </c:pt>
                <c:pt idx="2962">
                  <c:v>3</c:v>
                </c:pt>
                <c:pt idx="2963">
                  <c:v>3</c:v>
                </c:pt>
                <c:pt idx="2964">
                  <c:v>3</c:v>
                </c:pt>
                <c:pt idx="2965">
                  <c:v>3</c:v>
                </c:pt>
                <c:pt idx="2966">
                  <c:v>3</c:v>
                </c:pt>
                <c:pt idx="2967">
                  <c:v>3</c:v>
                </c:pt>
                <c:pt idx="2968">
                  <c:v>3</c:v>
                </c:pt>
                <c:pt idx="2969">
                  <c:v>3</c:v>
                </c:pt>
                <c:pt idx="2970">
                  <c:v>3</c:v>
                </c:pt>
                <c:pt idx="2971">
                  <c:v>3</c:v>
                </c:pt>
                <c:pt idx="2972">
                  <c:v>3</c:v>
                </c:pt>
                <c:pt idx="2973">
                  <c:v>3</c:v>
                </c:pt>
                <c:pt idx="2974">
                  <c:v>3</c:v>
                </c:pt>
                <c:pt idx="2975">
                  <c:v>3</c:v>
                </c:pt>
                <c:pt idx="2976">
                  <c:v>3</c:v>
                </c:pt>
                <c:pt idx="2977">
                  <c:v>3</c:v>
                </c:pt>
                <c:pt idx="2978">
                  <c:v>3</c:v>
                </c:pt>
                <c:pt idx="2979">
                  <c:v>3</c:v>
                </c:pt>
                <c:pt idx="2980">
                  <c:v>3</c:v>
                </c:pt>
                <c:pt idx="2981">
                  <c:v>3</c:v>
                </c:pt>
                <c:pt idx="2982">
                  <c:v>3</c:v>
                </c:pt>
                <c:pt idx="2983">
                  <c:v>3</c:v>
                </c:pt>
                <c:pt idx="2984">
                  <c:v>3</c:v>
                </c:pt>
                <c:pt idx="2985">
                  <c:v>3</c:v>
                </c:pt>
                <c:pt idx="2986">
                  <c:v>3</c:v>
                </c:pt>
                <c:pt idx="2987">
                  <c:v>3</c:v>
                </c:pt>
                <c:pt idx="2988">
                  <c:v>3</c:v>
                </c:pt>
                <c:pt idx="2989">
                  <c:v>3</c:v>
                </c:pt>
                <c:pt idx="2990">
                  <c:v>3</c:v>
                </c:pt>
                <c:pt idx="2991">
                  <c:v>3</c:v>
                </c:pt>
                <c:pt idx="2992">
                  <c:v>3</c:v>
                </c:pt>
                <c:pt idx="2993">
                  <c:v>3</c:v>
                </c:pt>
                <c:pt idx="2994">
                  <c:v>3</c:v>
                </c:pt>
                <c:pt idx="2995">
                  <c:v>3</c:v>
                </c:pt>
                <c:pt idx="2996">
                  <c:v>3</c:v>
                </c:pt>
                <c:pt idx="2997">
                  <c:v>3</c:v>
                </c:pt>
                <c:pt idx="2998">
                  <c:v>3</c:v>
                </c:pt>
                <c:pt idx="2999">
                  <c:v>3</c:v>
                </c:pt>
                <c:pt idx="3000">
                  <c:v>3</c:v>
                </c:pt>
                <c:pt idx="3001">
                  <c:v>3</c:v>
                </c:pt>
                <c:pt idx="3002">
                  <c:v>3</c:v>
                </c:pt>
                <c:pt idx="3003">
                  <c:v>3</c:v>
                </c:pt>
                <c:pt idx="3004">
                  <c:v>3</c:v>
                </c:pt>
                <c:pt idx="3005">
                  <c:v>3</c:v>
                </c:pt>
                <c:pt idx="3006">
                  <c:v>3</c:v>
                </c:pt>
                <c:pt idx="3007">
                  <c:v>3</c:v>
                </c:pt>
                <c:pt idx="3008">
                  <c:v>3</c:v>
                </c:pt>
                <c:pt idx="3009">
                  <c:v>3</c:v>
                </c:pt>
                <c:pt idx="3010">
                  <c:v>3</c:v>
                </c:pt>
                <c:pt idx="3011">
                  <c:v>3</c:v>
                </c:pt>
                <c:pt idx="3012">
                  <c:v>3</c:v>
                </c:pt>
                <c:pt idx="3013">
                  <c:v>3</c:v>
                </c:pt>
                <c:pt idx="3014">
                  <c:v>3</c:v>
                </c:pt>
                <c:pt idx="3015">
                  <c:v>3</c:v>
                </c:pt>
                <c:pt idx="3016">
                  <c:v>3</c:v>
                </c:pt>
                <c:pt idx="3017">
                  <c:v>3</c:v>
                </c:pt>
                <c:pt idx="3018">
                  <c:v>3</c:v>
                </c:pt>
                <c:pt idx="3019">
                  <c:v>3</c:v>
                </c:pt>
                <c:pt idx="3020">
                  <c:v>3</c:v>
                </c:pt>
                <c:pt idx="3021">
                  <c:v>3</c:v>
                </c:pt>
                <c:pt idx="3022">
                  <c:v>3</c:v>
                </c:pt>
                <c:pt idx="3023">
                  <c:v>3</c:v>
                </c:pt>
                <c:pt idx="3024">
                  <c:v>3</c:v>
                </c:pt>
                <c:pt idx="3025">
                  <c:v>3</c:v>
                </c:pt>
                <c:pt idx="3026">
                  <c:v>3</c:v>
                </c:pt>
                <c:pt idx="3027">
                  <c:v>3</c:v>
                </c:pt>
                <c:pt idx="3028">
                  <c:v>3</c:v>
                </c:pt>
                <c:pt idx="3029">
                  <c:v>3</c:v>
                </c:pt>
                <c:pt idx="3030">
                  <c:v>3</c:v>
                </c:pt>
                <c:pt idx="3031">
                  <c:v>3</c:v>
                </c:pt>
                <c:pt idx="3032">
                  <c:v>3</c:v>
                </c:pt>
                <c:pt idx="3033">
                  <c:v>3</c:v>
                </c:pt>
                <c:pt idx="3034">
                  <c:v>3</c:v>
                </c:pt>
                <c:pt idx="3035">
                  <c:v>3</c:v>
                </c:pt>
                <c:pt idx="3036">
                  <c:v>3</c:v>
                </c:pt>
                <c:pt idx="3037">
                  <c:v>3</c:v>
                </c:pt>
                <c:pt idx="3038">
                  <c:v>3</c:v>
                </c:pt>
                <c:pt idx="3039">
                  <c:v>3</c:v>
                </c:pt>
                <c:pt idx="3040">
                  <c:v>3</c:v>
                </c:pt>
                <c:pt idx="3041">
                  <c:v>3</c:v>
                </c:pt>
                <c:pt idx="3042">
                  <c:v>3</c:v>
                </c:pt>
                <c:pt idx="3043">
                  <c:v>3</c:v>
                </c:pt>
                <c:pt idx="3044">
                  <c:v>3</c:v>
                </c:pt>
                <c:pt idx="3045">
                  <c:v>3</c:v>
                </c:pt>
                <c:pt idx="3046">
                  <c:v>3</c:v>
                </c:pt>
                <c:pt idx="3047">
                  <c:v>3</c:v>
                </c:pt>
                <c:pt idx="3048">
                  <c:v>3</c:v>
                </c:pt>
                <c:pt idx="3049">
                  <c:v>3</c:v>
                </c:pt>
                <c:pt idx="3050">
                  <c:v>3</c:v>
                </c:pt>
                <c:pt idx="3051">
                  <c:v>3</c:v>
                </c:pt>
                <c:pt idx="3052">
                  <c:v>3</c:v>
                </c:pt>
                <c:pt idx="3053">
                  <c:v>3</c:v>
                </c:pt>
                <c:pt idx="3054">
                  <c:v>3</c:v>
                </c:pt>
                <c:pt idx="3055">
                  <c:v>3</c:v>
                </c:pt>
                <c:pt idx="3056">
                  <c:v>3</c:v>
                </c:pt>
                <c:pt idx="3057">
                  <c:v>3</c:v>
                </c:pt>
                <c:pt idx="3058">
                  <c:v>3</c:v>
                </c:pt>
                <c:pt idx="3059">
                  <c:v>3</c:v>
                </c:pt>
                <c:pt idx="3060">
                  <c:v>3</c:v>
                </c:pt>
                <c:pt idx="3061">
                  <c:v>3</c:v>
                </c:pt>
                <c:pt idx="3062">
                  <c:v>3</c:v>
                </c:pt>
                <c:pt idx="3063">
                  <c:v>3</c:v>
                </c:pt>
                <c:pt idx="3064">
                  <c:v>3</c:v>
                </c:pt>
                <c:pt idx="3065">
                  <c:v>3</c:v>
                </c:pt>
                <c:pt idx="3066">
                  <c:v>3</c:v>
                </c:pt>
                <c:pt idx="3067">
                  <c:v>3</c:v>
                </c:pt>
                <c:pt idx="3068">
                  <c:v>3</c:v>
                </c:pt>
                <c:pt idx="3069">
                  <c:v>3</c:v>
                </c:pt>
                <c:pt idx="3070">
                  <c:v>3</c:v>
                </c:pt>
                <c:pt idx="3071">
                  <c:v>3</c:v>
                </c:pt>
                <c:pt idx="3072">
                  <c:v>3</c:v>
                </c:pt>
                <c:pt idx="3073">
                  <c:v>3</c:v>
                </c:pt>
                <c:pt idx="3074">
                  <c:v>3</c:v>
                </c:pt>
                <c:pt idx="3075">
                  <c:v>3</c:v>
                </c:pt>
                <c:pt idx="3076">
                  <c:v>3</c:v>
                </c:pt>
                <c:pt idx="3077">
                  <c:v>3</c:v>
                </c:pt>
                <c:pt idx="3078">
                  <c:v>3</c:v>
                </c:pt>
                <c:pt idx="3079">
                  <c:v>3</c:v>
                </c:pt>
                <c:pt idx="3080">
                  <c:v>3</c:v>
                </c:pt>
                <c:pt idx="3081">
                  <c:v>3</c:v>
                </c:pt>
                <c:pt idx="3082">
                  <c:v>3</c:v>
                </c:pt>
                <c:pt idx="3083">
                  <c:v>3</c:v>
                </c:pt>
                <c:pt idx="3084">
                  <c:v>3</c:v>
                </c:pt>
                <c:pt idx="3085">
                  <c:v>3</c:v>
                </c:pt>
                <c:pt idx="3086">
                  <c:v>3</c:v>
                </c:pt>
                <c:pt idx="3087">
                  <c:v>3</c:v>
                </c:pt>
                <c:pt idx="3088">
                  <c:v>3</c:v>
                </c:pt>
                <c:pt idx="3089">
                  <c:v>3</c:v>
                </c:pt>
                <c:pt idx="3090">
                  <c:v>3</c:v>
                </c:pt>
                <c:pt idx="3091">
                  <c:v>3</c:v>
                </c:pt>
                <c:pt idx="3092">
                  <c:v>3</c:v>
                </c:pt>
                <c:pt idx="3093">
                  <c:v>3</c:v>
                </c:pt>
                <c:pt idx="3094">
                  <c:v>3</c:v>
                </c:pt>
                <c:pt idx="3095">
                  <c:v>3</c:v>
                </c:pt>
                <c:pt idx="3096">
                  <c:v>3</c:v>
                </c:pt>
                <c:pt idx="3097">
                  <c:v>3</c:v>
                </c:pt>
                <c:pt idx="3098">
                  <c:v>3</c:v>
                </c:pt>
                <c:pt idx="3099">
                  <c:v>3</c:v>
                </c:pt>
                <c:pt idx="3100">
                  <c:v>3</c:v>
                </c:pt>
                <c:pt idx="3101">
                  <c:v>3</c:v>
                </c:pt>
                <c:pt idx="3102">
                  <c:v>3</c:v>
                </c:pt>
                <c:pt idx="3103">
                  <c:v>3</c:v>
                </c:pt>
                <c:pt idx="3104">
                  <c:v>3</c:v>
                </c:pt>
                <c:pt idx="3105">
                  <c:v>3</c:v>
                </c:pt>
                <c:pt idx="3106">
                  <c:v>3</c:v>
                </c:pt>
                <c:pt idx="3107">
                  <c:v>3</c:v>
                </c:pt>
                <c:pt idx="3108">
                  <c:v>3</c:v>
                </c:pt>
                <c:pt idx="3109">
                  <c:v>3</c:v>
                </c:pt>
                <c:pt idx="3110">
                  <c:v>3</c:v>
                </c:pt>
                <c:pt idx="3111">
                  <c:v>3</c:v>
                </c:pt>
                <c:pt idx="3112">
                  <c:v>3</c:v>
                </c:pt>
                <c:pt idx="3113">
                  <c:v>3</c:v>
                </c:pt>
                <c:pt idx="3114">
                  <c:v>3</c:v>
                </c:pt>
                <c:pt idx="3115">
                  <c:v>3</c:v>
                </c:pt>
                <c:pt idx="3116">
                  <c:v>3</c:v>
                </c:pt>
                <c:pt idx="3117">
                  <c:v>3</c:v>
                </c:pt>
                <c:pt idx="3118">
                  <c:v>3</c:v>
                </c:pt>
                <c:pt idx="3119">
                  <c:v>3</c:v>
                </c:pt>
                <c:pt idx="3120">
                  <c:v>3</c:v>
                </c:pt>
                <c:pt idx="3121">
                  <c:v>3</c:v>
                </c:pt>
                <c:pt idx="3122">
                  <c:v>3</c:v>
                </c:pt>
                <c:pt idx="3123">
                  <c:v>3</c:v>
                </c:pt>
                <c:pt idx="3124">
                  <c:v>3</c:v>
                </c:pt>
                <c:pt idx="3125">
                  <c:v>3</c:v>
                </c:pt>
                <c:pt idx="3126">
                  <c:v>3</c:v>
                </c:pt>
                <c:pt idx="3127">
                  <c:v>3</c:v>
                </c:pt>
                <c:pt idx="3128">
                  <c:v>3</c:v>
                </c:pt>
                <c:pt idx="3129">
                  <c:v>3</c:v>
                </c:pt>
                <c:pt idx="3130">
                  <c:v>3</c:v>
                </c:pt>
                <c:pt idx="3131">
                  <c:v>3</c:v>
                </c:pt>
                <c:pt idx="3132">
                  <c:v>3</c:v>
                </c:pt>
                <c:pt idx="3133">
                  <c:v>3</c:v>
                </c:pt>
                <c:pt idx="3134">
                  <c:v>3</c:v>
                </c:pt>
                <c:pt idx="3135">
                  <c:v>3</c:v>
                </c:pt>
                <c:pt idx="3136">
                  <c:v>3</c:v>
                </c:pt>
                <c:pt idx="3137">
                  <c:v>3</c:v>
                </c:pt>
                <c:pt idx="3138">
                  <c:v>3</c:v>
                </c:pt>
                <c:pt idx="3139">
                  <c:v>3</c:v>
                </c:pt>
                <c:pt idx="3140">
                  <c:v>3</c:v>
                </c:pt>
                <c:pt idx="3141">
                  <c:v>3</c:v>
                </c:pt>
                <c:pt idx="3142">
                  <c:v>3</c:v>
                </c:pt>
                <c:pt idx="3143">
                  <c:v>3</c:v>
                </c:pt>
                <c:pt idx="3144">
                  <c:v>3</c:v>
                </c:pt>
                <c:pt idx="3145">
                  <c:v>3</c:v>
                </c:pt>
                <c:pt idx="3146">
                  <c:v>3</c:v>
                </c:pt>
                <c:pt idx="3147">
                  <c:v>3</c:v>
                </c:pt>
                <c:pt idx="3148">
                  <c:v>3</c:v>
                </c:pt>
                <c:pt idx="3149">
                  <c:v>3</c:v>
                </c:pt>
                <c:pt idx="3150">
                  <c:v>3</c:v>
                </c:pt>
                <c:pt idx="3151">
                  <c:v>3</c:v>
                </c:pt>
                <c:pt idx="3152">
                  <c:v>3</c:v>
                </c:pt>
                <c:pt idx="3153">
                  <c:v>3</c:v>
                </c:pt>
                <c:pt idx="3154">
                  <c:v>3</c:v>
                </c:pt>
                <c:pt idx="3155">
                  <c:v>3</c:v>
                </c:pt>
                <c:pt idx="3156">
                  <c:v>3</c:v>
                </c:pt>
                <c:pt idx="3157">
                  <c:v>3</c:v>
                </c:pt>
                <c:pt idx="3158">
                  <c:v>3</c:v>
                </c:pt>
                <c:pt idx="3159">
                  <c:v>3</c:v>
                </c:pt>
                <c:pt idx="3160">
                  <c:v>3</c:v>
                </c:pt>
                <c:pt idx="3161">
                  <c:v>3</c:v>
                </c:pt>
                <c:pt idx="3162">
                  <c:v>3</c:v>
                </c:pt>
                <c:pt idx="3163">
                  <c:v>3</c:v>
                </c:pt>
                <c:pt idx="3164">
                  <c:v>3</c:v>
                </c:pt>
                <c:pt idx="3165">
                  <c:v>3</c:v>
                </c:pt>
                <c:pt idx="3166">
                  <c:v>3</c:v>
                </c:pt>
                <c:pt idx="3167">
                  <c:v>3</c:v>
                </c:pt>
                <c:pt idx="3168">
                  <c:v>3</c:v>
                </c:pt>
                <c:pt idx="3169">
                  <c:v>3</c:v>
                </c:pt>
                <c:pt idx="3170">
                  <c:v>3</c:v>
                </c:pt>
                <c:pt idx="3171">
                  <c:v>3</c:v>
                </c:pt>
                <c:pt idx="3172">
                  <c:v>3</c:v>
                </c:pt>
                <c:pt idx="3173">
                  <c:v>3</c:v>
                </c:pt>
                <c:pt idx="3174">
                  <c:v>3</c:v>
                </c:pt>
                <c:pt idx="3175">
                  <c:v>3</c:v>
                </c:pt>
                <c:pt idx="3176">
                  <c:v>3</c:v>
                </c:pt>
                <c:pt idx="3177">
                  <c:v>3</c:v>
                </c:pt>
                <c:pt idx="3178">
                  <c:v>3</c:v>
                </c:pt>
                <c:pt idx="3179">
                  <c:v>3</c:v>
                </c:pt>
                <c:pt idx="3180">
                  <c:v>3</c:v>
                </c:pt>
                <c:pt idx="3181">
                  <c:v>3</c:v>
                </c:pt>
                <c:pt idx="3182">
                  <c:v>3</c:v>
                </c:pt>
                <c:pt idx="3183">
                  <c:v>3</c:v>
                </c:pt>
                <c:pt idx="3184">
                  <c:v>3</c:v>
                </c:pt>
                <c:pt idx="3185">
                  <c:v>3</c:v>
                </c:pt>
                <c:pt idx="3186">
                  <c:v>3</c:v>
                </c:pt>
                <c:pt idx="3187">
                  <c:v>3</c:v>
                </c:pt>
                <c:pt idx="3188">
                  <c:v>3</c:v>
                </c:pt>
                <c:pt idx="3189">
                  <c:v>3</c:v>
                </c:pt>
                <c:pt idx="3190">
                  <c:v>3</c:v>
                </c:pt>
                <c:pt idx="3191">
                  <c:v>3</c:v>
                </c:pt>
                <c:pt idx="3192">
                  <c:v>3</c:v>
                </c:pt>
                <c:pt idx="3193">
                  <c:v>3</c:v>
                </c:pt>
                <c:pt idx="3194">
                  <c:v>3</c:v>
                </c:pt>
                <c:pt idx="3195">
                  <c:v>3</c:v>
                </c:pt>
                <c:pt idx="3196">
                  <c:v>3</c:v>
                </c:pt>
                <c:pt idx="3197">
                  <c:v>3</c:v>
                </c:pt>
                <c:pt idx="3198">
                  <c:v>3</c:v>
                </c:pt>
                <c:pt idx="3199">
                  <c:v>3</c:v>
                </c:pt>
                <c:pt idx="3200">
                  <c:v>3</c:v>
                </c:pt>
                <c:pt idx="3201">
                  <c:v>3</c:v>
                </c:pt>
                <c:pt idx="3202">
                  <c:v>3</c:v>
                </c:pt>
                <c:pt idx="3203">
                  <c:v>3</c:v>
                </c:pt>
                <c:pt idx="3204">
                  <c:v>3</c:v>
                </c:pt>
                <c:pt idx="3205">
                  <c:v>3</c:v>
                </c:pt>
                <c:pt idx="3206">
                  <c:v>3</c:v>
                </c:pt>
                <c:pt idx="3207">
                  <c:v>3</c:v>
                </c:pt>
                <c:pt idx="3208">
                  <c:v>3</c:v>
                </c:pt>
                <c:pt idx="3209">
                  <c:v>3</c:v>
                </c:pt>
                <c:pt idx="3210">
                  <c:v>3</c:v>
                </c:pt>
                <c:pt idx="3211">
                  <c:v>3</c:v>
                </c:pt>
                <c:pt idx="3212">
                  <c:v>3</c:v>
                </c:pt>
                <c:pt idx="3213">
                  <c:v>3</c:v>
                </c:pt>
                <c:pt idx="3214">
                  <c:v>3</c:v>
                </c:pt>
                <c:pt idx="3215">
                  <c:v>3</c:v>
                </c:pt>
                <c:pt idx="3216">
                  <c:v>3</c:v>
                </c:pt>
                <c:pt idx="3217">
                  <c:v>3</c:v>
                </c:pt>
                <c:pt idx="3218">
                  <c:v>3</c:v>
                </c:pt>
                <c:pt idx="3219">
                  <c:v>3</c:v>
                </c:pt>
                <c:pt idx="3220">
                  <c:v>3</c:v>
                </c:pt>
                <c:pt idx="3221">
                  <c:v>3</c:v>
                </c:pt>
                <c:pt idx="3222">
                  <c:v>3</c:v>
                </c:pt>
                <c:pt idx="3223">
                  <c:v>3</c:v>
                </c:pt>
                <c:pt idx="3224">
                  <c:v>3</c:v>
                </c:pt>
                <c:pt idx="3225">
                  <c:v>3</c:v>
                </c:pt>
                <c:pt idx="3226">
                  <c:v>3</c:v>
                </c:pt>
                <c:pt idx="3227">
                  <c:v>3</c:v>
                </c:pt>
                <c:pt idx="3228">
                  <c:v>3</c:v>
                </c:pt>
                <c:pt idx="3229">
                  <c:v>3</c:v>
                </c:pt>
                <c:pt idx="3230">
                  <c:v>3</c:v>
                </c:pt>
                <c:pt idx="3231">
                  <c:v>3</c:v>
                </c:pt>
                <c:pt idx="3232">
                  <c:v>3</c:v>
                </c:pt>
                <c:pt idx="3233">
                  <c:v>3</c:v>
                </c:pt>
                <c:pt idx="3234">
                  <c:v>3</c:v>
                </c:pt>
                <c:pt idx="3235">
                  <c:v>3</c:v>
                </c:pt>
                <c:pt idx="3236">
                  <c:v>3</c:v>
                </c:pt>
                <c:pt idx="3237">
                  <c:v>3</c:v>
                </c:pt>
                <c:pt idx="3238">
                  <c:v>3</c:v>
                </c:pt>
                <c:pt idx="3239">
                  <c:v>3</c:v>
                </c:pt>
                <c:pt idx="3240">
                  <c:v>3</c:v>
                </c:pt>
                <c:pt idx="3241">
                  <c:v>3</c:v>
                </c:pt>
                <c:pt idx="3242">
                  <c:v>3</c:v>
                </c:pt>
                <c:pt idx="3243">
                  <c:v>3</c:v>
                </c:pt>
                <c:pt idx="3244">
                  <c:v>3</c:v>
                </c:pt>
                <c:pt idx="3245">
                  <c:v>3</c:v>
                </c:pt>
                <c:pt idx="3246">
                  <c:v>3</c:v>
                </c:pt>
                <c:pt idx="3247">
                  <c:v>3</c:v>
                </c:pt>
                <c:pt idx="3248">
                  <c:v>3</c:v>
                </c:pt>
                <c:pt idx="3249">
                  <c:v>3</c:v>
                </c:pt>
                <c:pt idx="3250">
                  <c:v>3</c:v>
                </c:pt>
                <c:pt idx="3251">
                  <c:v>3</c:v>
                </c:pt>
                <c:pt idx="3252">
                  <c:v>3</c:v>
                </c:pt>
                <c:pt idx="3253">
                  <c:v>3</c:v>
                </c:pt>
                <c:pt idx="3254">
                  <c:v>3</c:v>
                </c:pt>
                <c:pt idx="3255">
                  <c:v>3</c:v>
                </c:pt>
                <c:pt idx="3256">
                  <c:v>3</c:v>
                </c:pt>
                <c:pt idx="3257">
                  <c:v>3</c:v>
                </c:pt>
                <c:pt idx="3258">
                  <c:v>3</c:v>
                </c:pt>
                <c:pt idx="3259">
                  <c:v>3</c:v>
                </c:pt>
                <c:pt idx="3260">
                  <c:v>3</c:v>
                </c:pt>
                <c:pt idx="3261">
                  <c:v>3</c:v>
                </c:pt>
                <c:pt idx="3262">
                  <c:v>3</c:v>
                </c:pt>
                <c:pt idx="3263">
                  <c:v>3</c:v>
                </c:pt>
                <c:pt idx="3264">
                  <c:v>3</c:v>
                </c:pt>
                <c:pt idx="3265">
                  <c:v>3</c:v>
                </c:pt>
                <c:pt idx="3266">
                  <c:v>3</c:v>
                </c:pt>
                <c:pt idx="3267">
                  <c:v>3</c:v>
                </c:pt>
                <c:pt idx="3268">
                  <c:v>3</c:v>
                </c:pt>
                <c:pt idx="3269">
                  <c:v>3</c:v>
                </c:pt>
                <c:pt idx="3270">
                  <c:v>3</c:v>
                </c:pt>
                <c:pt idx="3271">
                  <c:v>3</c:v>
                </c:pt>
                <c:pt idx="3272">
                  <c:v>3</c:v>
                </c:pt>
                <c:pt idx="3273">
                  <c:v>3</c:v>
                </c:pt>
                <c:pt idx="3274">
                  <c:v>3</c:v>
                </c:pt>
                <c:pt idx="3275">
                  <c:v>3</c:v>
                </c:pt>
                <c:pt idx="3276">
                  <c:v>3</c:v>
                </c:pt>
                <c:pt idx="3277">
                  <c:v>3</c:v>
                </c:pt>
                <c:pt idx="3278">
                  <c:v>3</c:v>
                </c:pt>
                <c:pt idx="3279">
                  <c:v>3</c:v>
                </c:pt>
                <c:pt idx="3280">
                  <c:v>3</c:v>
                </c:pt>
                <c:pt idx="3281">
                  <c:v>3</c:v>
                </c:pt>
                <c:pt idx="3282">
                  <c:v>3</c:v>
                </c:pt>
                <c:pt idx="3283">
                  <c:v>3</c:v>
                </c:pt>
                <c:pt idx="3284">
                  <c:v>3</c:v>
                </c:pt>
                <c:pt idx="3285">
                  <c:v>3</c:v>
                </c:pt>
                <c:pt idx="3286">
                  <c:v>3</c:v>
                </c:pt>
                <c:pt idx="3287">
                  <c:v>3</c:v>
                </c:pt>
                <c:pt idx="3288">
                  <c:v>3</c:v>
                </c:pt>
                <c:pt idx="3289">
                  <c:v>3</c:v>
                </c:pt>
                <c:pt idx="3290">
                  <c:v>3</c:v>
                </c:pt>
                <c:pt idx="3291">
                  <c:v>3</c:v>
                </c:pt>
                <c:pt idx="3292">
                  <c:v>3</c:v>
                </c:pt>
                <c:pt idx="3293">
                  <c:v>3</c:v>
                </c:pt>
                <c:pt idx="3294">
                  <c:v>3</c:v>
                </c:pt>
                <c:pt idx="3295">
                  <c:v>3</c:v>
                </c:pt>
                <c:pt idx="3296">
                  <c:v>3</c:v>
                </c:pt>
                <c:pt idx="3297">
                  <c:v>3</c:v>
                </c:pt>
                <c:pt idx="3298">
                  <c:v>3</c:v>
                </c:pt>
                <c:pt idx="3299">
                  <c:v>3</c:v>
                </c:pt>
                <c:pt idx="3300">
                  <c:v>3</c:v>
                </c:pt>
                <c:pt idx="3301">
                  <c:v>3</c:v>
                </c:pt>
                <c:pt idx="3302">
                  <c:v>3</c:v>
                </c:pt>
                <c:pt idx="3303">
                  <c:v>3</c:v>
                </c:pt>
                <c:pt idx="3304">
                  <c:v>3</c:v>
                </c:pt>
                <c:pt idx="3305">
                  <c:v>3</c:v>
                </c:pt>
                <c:pt idx="3306">
                  <c:v>3</c:v>
                </c:pt>
                <c:pt idx="3307">
                  <c:v>3</c:v>
                </c:pt>
                <c:pt idx="3308">
                  <c:v>3</c:v>
                </c:pt>
                <c:pt idx="3309">
                  <c:v>3</c:v>
                </c:pt>
                <c:pt idx="3310">
                  <c:v>3</c:v>
                </c:pt>
                <c:pt idx="3311">
                  <c:v>3</c:v>
                </c:pt>
                <c:pt idx="3312">
                  <c:v>3</c:v>
                </c:pt>
                <c:pt idx="3313">
                  <c:v>3</c:v>
                </c:pt>
                <c:pt idx="3314">
                  <c:v>3</c:v>
                </c:pt>
                <c:pt idx="3315">
                  <c:v>3</c:v>
                </c:pt>
                <c:pt idx="3316">
                  <c:v>3</c:v>
                </c:pt>
                <c:pt idx="3317">
                  <c:v>3</c:v>
                </c:pt>
                <c:pt idx="3318">
                  <c:v>3</c:v>
                </c:pt>
                <c:pt idx="3319">
                  <c:v>3</c:v>
                </c:pt>
                <c:pt idx="3320">
                  <c:v>3</c:v>
                </c:pt>
                <c:pt idx="3321">
                  <c:v>3</c:v>
                </c:pt>
                <c:pt idx="3322">
                  <c:v>3</c:v>
                </c:pt>
                <c:pt idx="3323">
                  <c:v>3</c:v>
                </c:pt>
                <c:pt idx="3324">
                  <c:v>3</c:v>
                </c:pt>
                <c:pt idx="3325">
                  <c:v>3</c:v>
                </c:pt>
                <c:pt idx="3326">
                  <c:v>3</c:v>
                </c:pt>
                <c:pt idx="3327">
                  <c:v>3</c:v>
                </c:pt>
                <c:pt idx="3328">
                  <c:v>3</c:v>
                </c:pt>
                <c:pt idx="3329">
                  <c:v>3</c:v>
                </c:pt>
                <c:pt idx="3330">
                  <c:v>3</c:v>
                </c:pt>
                <c:pt idx="3331">
                  <c:v>3</c:v>
                </c:pt>
                <c:pt idx="3332">
                  <c:v>3</c:v>
                </c:pt>
                <c:pt idx="3333">
                  <c:v>3</c:v>
                </c:pt>
                <c:pt idx="3334">
                  <c:v>3</c:v>
                </c:pt>
                <c:pt idx="3335">
                  <c:v>3</c:v>
                </c:pt>
                <c:pt idx="3336">
                  <c:v>3</c:v>
                </c:pt>
                <c:pt idx="3337">
                  <c:v>3</c:v>
                </c:pt>
                <c:pt idx="3338">
                  <c:v>3</c:v>
                </c:pt>
                <c:pt idx="3339">
                  <c:v>3</c:v>
                </c:pt>
                <c:pt idx="3340">
                  <c:v>3</c:v>
                </c:pt>
                <c:pt idx="3341">
                  <c:v>3</c:v>
                </c:pt>
                <c:pt idx="3342">
                  <c:v>3</c:v>
                </c:pt>
                <c:pt idx="3343">
                  <c:v>3</c:v>
                </c:pt>
                <c:pt idx="3344">
                  <c:v>3</c:v>
                </c:pt>
                <c:pt idx="3345">
                  <c:v>3</c:v>
                </c:pt>
                <c:pt idx="3346">
                  <c:v>3</c:v>
                </c:pt>
                <c:pt idx="3347">
                  <c:v>3</c:v>
                </c:pt>
                <c:pt idx="3348">
                  <c:v>3</c:v>
                </c:pt>
                <c:pt idx="3349">
                  <c:v>3</c:v>
                </c:pt>
                <c:pt idx="3350">
                  <c:v>3</c:v>
                </c:pt>
                <c:pt idx="3351">
                  <c:v>3</c:v>
                </c:pt>
                <c:pt idx="3352">
                  <c:v>3</c:v>
                </c:pt>
                <c:pt idx="3353">
                  <c:v>3</c:v>
                </c:pt>
                <c:pt idx="3354">
                  <c:v>3</c:v>
                </c:pt>
                <c:pt idx="3355">
                  <c:v>3</c:v>
                </c:pt>
                <c:pt idx="3356">
                  <c:v>3</c:v>
                </c:pt>
                <c:pt idx="3357">
                  <c:v>3</c:v>
                </c:pt>
                <c:pt idx="3358">
                  <c:v>3</c:v>
                </c:pt>
                <c:pt idx="3359">
                  <c:v>3</c:v>
                </c:pt>
                <c:pt idx="3360">
                  <c:v>3</c:v>
                </c:pt>
                <c:pt idx="3361">
                  <c:v>3</c:v>
                </c:pt>
                <c:pt idx="3362">
                  <c:v>3</c:v>
                </c:pt>
                <c:pt idx="3363">
                  <c:v>3</c:v>
                </c:pt>
                <c:pt idx="3364">
                  <c:v>3</c:v>
                </c:pt>
                <c:pt idx="3365">
                  <c:v>3</c:v>
                </c:pt>
                <c:pt idx="3366">
                  <c:v>3</c:v>
                </c:pt>
                <c:pt idx="3367">
                  <c:v>3</c:v>
                </c:pt>
                <c:pt idx="3368">
                  <c:v>3</c:v>
                </c:pt>
                <c:pt idx="3369">
                  <c:v>3</c:v>
                </c:pt>
                <c:pt idx="3370">
                  <c:v>3</c:v>
                </c:pt>
                <c:pt idx="3371">
                  <c:v>3</c:v>
                </c:pt>
                <c:pt idx="3372">
                  <c:v>3</c:v>
                </c:pt>
                <c:pt idx="3373">
                  <c:v>3</c:v>
                </c:pt>
                <c:pt idx="3374">
                  <c:v>3</c:v>
                </c:pt>
                <c:pt idx="3375">
                  <c:v>3</c:v>
                </c:pt>
                <c:pt idx="3376">
                  <c:v>3</c:v>
                </c:pt>
                <c:pt idx="3377">
                  <c:v>3</c:v>
                </c:pt>
                <c:pt idx="3378">
                  <c:v>3</c:v>
                </c:pt>
                <c:pt idx="3379">
                  <c:v>3</c:v>
                </c:pt>
                <c:pt idx="3380">
                  <c:v>3</c:v>
                </c:pt>
                <c:pt idx="3381">
                  <c:v>3</c:v>
                </c:pt>
                <c:pt idx="3382">
                  <c:v>3</c:v>
                </c:pt>
                <c:pt idx="3383">
                  <c:v>3</c:v>
                </c:pt>
                <c:pt idx="3384">
                  <c:v>3</c:v>
                </c:pt>
                <c:pt idx="3385">
                  <c:v>3</c:v>
                </c:pt>
                <c:pt idx="3386">
                  <c:v>3</c:v>
                </c:pt>
                <c:pt idx="3387">
                  <c:v>3</c:v>
                </c:pt>
                <c:pt idx="3388">
                  <c:v>3</c:v>
                </c:pt>
                <c:pt idx="3389">
                  <c:v>3</c:v>
                </c:pt>
                <c:pt idx="3390">
                  <c:v>3</c:v>
                </c:pt>
                <c:pt idx="3391">
                  <c:v>3</c:v>
                </c:pt>
                <c:pt idx="3392">
                  <c:v>3</c:v>
                </c:pt>
                <c:pt idx="3393">
                  <c:v>3</c:v>
                </c:pt>
                <c:pt idx="3394">
                  <c:v>3</c:v>
                </c:pt>
                <c:pt idx="3395">
                  <c:v>3</c:v>
                </c:pt>
                <c:pt idx="3396">
                  <c:v>3</c:v>
                </c:pt>
                <c:pt idx="3397">
                  <c:v>3</c:v>
                </c:pt>
                <c:pt idx="3398">
                  <c:v>3</c:v>
                </c:pt>
                <c:pt idx="3399">
                  <c:v>3</c:v>
                </c:pt>
                <c:pt idx="3400">
                  <c:v>3</c:v>
                </c:pt>
                <c:pt idx="3401">
                  <c:v>3</c:v>
                </c:pt>
                <c:pt idx="3402">
                  <c:v>3</c:v>
                </c:pt>
                <c:pt idx="3403">
                  <c:v>3</c:v>
                </c:pt>
                <c:pt idx="3404">
                  <c:v>3</c:v>
                </c:pt>
                <c:pt idx="3405">
                  <c:v>3</c:v>
                </c:pt>
                <c:pt idx="3406">
                  <c:v>3</c:v>
                </c:pt>
                <c:pt idx="3407">
                  <c:v>3</c:v>
                </c:pt>
                <c:pt idx="3408">
                  <c:v>3</c:v>
                </c:pt>
                <c:pt idx="3409">
                  <c:v>3</c:v>
                </c:pt>
                <c:pt idx="3410">
                  <c:v>3</c:v>
                </c:pt>
                <c:pt idx="3411">
                  <c:v>3</c:v>
                </c:pt>
                <c:pt idx="3412">
                  <c:v>3</c:v>
                </c:pt>
                <c:pt idx="3413">
                  <c:v>3</c:v>
                </c:pt>
                <c:pt idx="3414">
                  <c:v>3</c:v>
                </c:pt>
                <c:pt idx="3415">
                  <c:v>3</c:v>
                </c:pt>
                <c:pt idx="3416">
                  <c:v>3</c:v>
                </c:pt>
                <c:pt idx="3417">
                  <c:v>3</c:v>
                </c:pt>
                <c:pt idx="3418">
                  <c:v>3</c:v>
                </c:pt>
                <c:pt idx="3419">
                  <c:v>3</c:v>
                </c:pt>
                <c:pt idx="3420">
                  <c:v>3</c:v>
                </c:pt>
                <c:pt idx="3421">
                  <c:v>3</c:v>
                </c:pt>
                <c:pt idx="3422">
                  <c:v>3</c:v>
                </c:pt>
                <c:pt idx="3423">
                  <c:v>3</c:v>
                </c:pt>
                <c:pt idx="3424">
                  <c:v>3</c:v>
                </c:pt>
                <c:pt idx="3425">
                  <c:v>3</c:v>
                </c:pt>
                <c:pt idx="3426">
                  <c:v>3</c:v>
                </c:pt>
                <c:pt idx="3427">
                  <c:v>3</c:v>
                </c:pt>
                <c:pt idx="3428">
                  <c:v>3</c:v>
                </c:pt>
                <c:pt idx="3429">
                  <c:v>3</c:v>
                </c:pt>
                <c:pt idx="3430">
                  <c:v>3</c:v>
                </c:pt>
                <c:pt idx="3431">
                  <c:v>3</c:v>
                </c:pt>
                <c:pt idx="3432">
                  <c:v>3</c:v>
                </c:pt>
                <c:pt idx="3433">
                  <c:v>3</c:v>
                </c:pt>
                <c:pt idx="3434">
                  <c:v>3</c:v>
                </c:pt>
                <c:pt idx="3435">
                  <c:v>3</c:v>
                </c:pt>
                <c:pt idx="3436">
                  <c:v>3</c:v>
                </c:pt>
                <c:pt idx="3437">
                  <c:v>3</c:v>
                </c:pt>
                <c:pt idx="3438">
                  <c:v>3</c:v>
                </c:pt>
                <c:pt idx="3439">
                  <c:v>3</c:v>
                </c:pt>
                <c:pt idx="3440">
                  <c:v>3</c:v>
                </c:pt>
                <c:pt idx="3441">
                  <c:v>3</c:v>
                </c:pt>
                <c:pt idx="3442">
                  <c:v>3</c:v>
                </c:pt>
                <c:pt idx="3443">
                  <c:v>3</c:v>
                </c:pt>
                <c:pt idx="3444">
                  <c:v>3</c:v>
                </c:pt>
                <c:pt idx="3445">
                  <c:v>3</c:v>
                </c:pt>
                <c:pt idx="3446">
                  <c:v>3</c:v>
                </c:pt>
                <c:pt idx="3447">
                  <c:v>3</c:v>
                </c:pt>
                <c:pt idx="3448">
                  <c:v>3</c:v>
                </c:pt>
                <c:pt idx="3449">
                  <c:v>3</c:v>
                </c:pt>
                <c:pt idx="3450">
                  <c:v>3</c:v>
                </c:pt>
                <c:pt idx="3451">
                  <c:v>3</c:v>
                </c:pt>
                <c:pt idx="3452">
                  <c:v>3</c:v>
                </c:pt>
                <c:pt idx="3453">
                  <c:v>3</c:v>
                </c:pt>
                <c:pt idx="3454">
                  <c:v>3</c:v>
                </c:pt>
                <c:pt idx="3455">
                  <c:v>3</c:v>
                </c:pt>
                <c:pt idx="3456">
                  <c:v>3</c:v>
                </c:pt>
                <c:pt idx="3457">
                  <c:v>3</c:v>
                </c:pt>
                <c:pt idx="3458">
                  <c:v>3</c:v>
                </c:pt>
                <c:pt idx="3459">
                  <c:v>3</c:v>
                </c:pt>
                <c:pt idx="3460">
                  <c:v>3</c:v>
                </c:pt>
                <c:pt idx="3461">
                  <c:v>3</c:v>
                </c:pt>
                <c:pt idx="3462">
                  <c:v>3</c:v>
                </c:pt>
                <c:pt idx="3463">
                  <c:v>3</c:v>
                </c:pt>
                <c:pt idx="3464">
                  <c:v>3</c:v>
                </c:pt>
                <c:pt idx="3465">
                  <c:v>3</c:v>
                </c:pt>
                <c:pt idx="3466">
                  <c:v>3</c:v>
                </c:pt>
                <c:pt idx="3467">
                  <c:v>3</c:v>
                </c:pt>
                <c:pt idx="3468">
                  <c:v>3</c:v>
                </c:pt>
                <c:pt idx="3469">
                  <c:v>3</c:v>
                </c:pt>
                <c:pt idx="3470">
                  <c:v>3</c:v>
                </c:pt>
                <c:pt idx="3471">
                  <c:v>3</c:v>
                </c:pt>
                <c:pt idx="3472">
                  <c:v>3</c:v>
                </c:pt>
                <c:pt idx="3473">
                  <c:v>3</c:v>
                </c:pt>
                <c:pt idx="3474">
                  <c:v>3</c:v>
                </c:pt>
                <c:pt idx="3475">
                  <c:v>3</c:v>
                </c:pt>
                <c:pt idx="3476">
                  <c:v>3</c:v>
                </c:pt>
                <c:pt idx="3477">
                  <c:v>3</c:v>
                </c:pt>
                <c:pt idx="3478">
                  <c:v>3</c:v>
                </c:pt>
                <c:pt idx="3479">
                  <c:v>3</c:v>
                </c:pt>
                <c:pt idx="3480">
                  <c:v>3</c:v>
                </c:pt>
                <c:pt idx="3481">
                  <c:v>3</c:v>
                </c:pt>
                <c:pt idx="3482">
                  <c:v>3</c:v>
                </c:pt>
                <c:pt idx="3483">
                  <c:v>3</c:v>
                </c:pt>
                <c:pt idx="3484">
                  <c:v>3</c:v>
                </c:pt>
                <c:pt idx="3485">
                  <c:v>3</c:v>
                </c:pt>
                <c:pt idx="3486">
                  <c:v>3</c:v>
                </c:pt>
                <c:pt idx="3487">
                  <c:v>3</c:v>
                </c:pt>
                <c:pt idx="3488">
                  <c:v>3</c:v>
                </c:pt>
                <c:pt idx="3489">
                  <c:v>3</c:v>
                </c:pt>
                <c:pt idx="3490">
                  <c:v>3</c:v>
                </c:pt>
                <c:pt idx="3491">
                  <c:v>3</c:v>
                </c:pt>
                <c:pt idx="3492">
                  <c:v>3</c:v>
                </c:pt>
                <c:pt idx="3493">
                  <c:v>3</c:v>
                </c:pt>
                <c:pt idx="3494">
                  <c:v>3</c:v>
                </c:pt>
                <c:pt idx="3495">
                  <c:v>3</c:v>
                </c:pt>
                <c:pt idx="3496">
                  <c:v>3</c:v>
                </c:pt>
                <c:pt idx="3497">
                  <c:v>3</c:v>
                </c:pt>
                <c:pt idx="3498">
                  <c:v>3</c:v>
                </c:pt>
                <c:pt idx="3499">
                  <c:v>3</c:v>
                </c:pt>
                <c:pt idx="3500">
                  <c:v>3</c:v>
                </c:pt>
                <c:pt idx="3501">
                  <c:v>3</c:v>
                </c:pt>
                <c:pt idx="3502">
                  <c:v>3</c:v>
                </c:pt>
                <c:pt idx="3503">
                  <c:v>3</c:v>
                </c:pt>
                <c:pt idx="3504">
                  <c:v>3</c:v>
                </c:pt>
                <c:pt idx="3505">
                  <c:v>3</c:v>
                </c:pt>
                <c:pt idx="3506">
                  <c:v>3</c:v>
                </c:pt>
                <c:pt idx="3507">
                  <c:v>3</c:v>
                </c:pt>
                <c:pt idx="3508">
                  <c:v>3</c:v>
                </c:pt>
                <c:pt idx="3509">
                  <c:v>3</c:v>
                </c:pt>
                <c:pt idx="3510">
                  <c:v>3</c:v>
                </c:pt>
                <c:pt idx="3511">
                  <c:v>3</c:v>
                </c:pt>
                <c:pt idx="3512">
                  <c:v>3</c:v>
                </c:pt>
                <c:pt idx="3513">
                  <c:v>3</c:v>
                </c:pt>
                <c:pt idx="3514">
                  <c:v>3</c:v>
                </c:pt>
                <c:pt idx="3515">
                  <c:v>3</c:v>
                </c:pt>
                <c:pt idx="3516">
                  <c:v>3</c:v>
                </c:pt>
                <c:pt idx="3517">
                  <c:v>3</c:v>
                </c:pt>
                <c:pt idx="3518">
                  <c:v>3</c:v>
                </c:pt>
                <c:pt idx="3519">
                  <c:v>3</c:v>
                </c:pt>
                <c:pt idx="3520">
                  <c:v>3</c:v>
                </c:pt>
                <c:pt idx="3521">
                  <c:v>3</c:v>
                </c:pt>
                <c:pt idx="3522">
                  <c:v>3</c:v>
                </c:pt>
                <c:pt idx="3523">
                  <c:v>3</c:v>
                </c:pt>
                <c:pt idx="3524">
                  <c:v>3</c:v>
                </c:pt>
                <c:pt idx="3525">
                  <c:v>3</c:v>
                </c:pt>
                <c:pt idx="3526">
                  <c:v>3</c:v>
                </c:pt>
                <c:pt idx="3527">
                  <c:v>3</c:v>
                </c:pt>
                <c:pt idx="3528">
                  <c:v>3</c:v>
                </c:pt>
                <c:pt idx="3529">
                  <c:v>3</c:v>
                </c:pt>
                <c:pt idx="3530">
                  <c:v>3</c:v>
                </c:pt>
                <c:pt idx="3531">
                  <c:v>3</c:v>
                </c:pt>
                <c:pt idx="3532">
                  <c:v>3</c:v>
                </c:pt>
                <c:pt idx="3533">
                  <c:v>3</c:v>
                </c:pt>
                <c:pt idx="3534">
                  <c:v>3</c:v>
                </c:pt>
                <c:pt idx="3535">
                  <c:v>3</c:v>
                </c:pt>
                <c:pt idx="3536">
                  <c:v>3</c:v>
                </c:pt>
                <c:pt idx="3537">
                  <c:v>3</c:v>
                </c:pt>
                <c:pt idx="3538">
                  <c:v>3</c:v>
                </c:pt>
                <c:pt idx="3539">
                  <c:v>3</c:v>
                </c:pt>
                <c:pt idx="3540">
                  <c:v>3</c:v>
                </c:pt>
                <c:pt idx="3541">
                  <c:v>3</c:v>
                </c:pt>
                <c:pt idx="3542">
                  <c:v>3</c:v>
                </c:pt>
                <c:pt idx="3543">
                  <c:v>3</c:v>
                </c:pt>
                <c:pt idx="3544">
                  <c:v>3</c:v>
                </c:pt>
                <c:pt idx="3545">
                  <c:v>3</c:v>
                </c:pt>
                <c:pt idx="3546">
                  <c:v>3</c:v>
                </c:pt>
                <c:pt idx="3547">
                  <c:v>3</c:v>
                </c:pt>
                <c:pt idx="3548">
                  <c:v>3</c:v>
                </c:pt>
                <c:pt idx="3549">
                  <c:v>3</c:v>
                </c:pt>
                <c:pt idx="3550">
                  <c:v>3</c:v>
                </c:pt>
                <c:pt idx="3551">
                  <c:v>3</c:v>
                </c:pt>
                <c:pt idx="3552">
                  <c:v>3</c:v>
                </c:pt>
                <c:pt idx="3553">
                  <c:v>3</c:v>
                </c:pt>
                <c:pt idx="3554">
                  <c:v>3</c:v>
                </c:pt>
                <c:pt idx="3555">
                  <c:v>3</c:v>
                </c:pt>
                <c:pt idx="3556">
                  <c:v>3</c:v>
                </c:pt>
                <c:pt idx="3557">
                  <c:v>3</c:v>
                </c:pt>
                <c:pt idx="3558">
                  <c:v>3</c:v>
                </c:pt>
                <c:pt idx="3559">
                  <c:v>3</c:v>
                </c:pt>
                <c:pt idx="3560">
                  <c:v>3</c:v>
                </c:pt>
                <c:pt idx="3561">
                  <c:v>3</c:v>
                </c:pt>
                <c:pt idx="3562">
                  <c:v>3</c:v>
                </c:pt>
                <c:pt idx="3563">
                  <c:v>3</c:v>
                </c:pt>
                <c:pt idx="3564">
                  <c:v>3</c:v>
                </c:pt>
                <c:pt idx="3565">
                  <c:v>3</c:v>
                </c:pt>
                <c:pt idx="3566">
                  <c:v>3</c:v>
                </c:pt>
                <c:pt idx="3567">
                  <c:v>3</c:v>
                </c:pt>
                <c:pt idx="3568">
                  <c:v>3</c:v>
                </c:pt>
                <c:pt idx="3569">
                  <c:v>3</c:v>
                </c:pt>
                <c:pt idx="3570">
                  <c:v>3</c:v>
                </c:pt>
                <c:pt idx="3571">
                  <c:v>3</c:v>
                </c:pt>
                <c:pt idx="3572">
                  <c:v>3</c:v>
                </c:pt>
                <c:pt idx="3573">
                  <c:v>3</c:v>
                </c:pt>
                <c:pt idx="3574">
                  <c:v>3</c:v>
                </c:pt>
                <c:pt idx="3575">
                  <c:v>3</c:v>
                </c:pt>
                <c:pt idx="3576">
                  <c:v>3</c:v>
                </c:pt>
                <c:pt idx="3577">
                  <c:v>3</c:v>
                </c:pt>
                <c:pt idx="3578">
                  <c:v>3</c:v>
                </c:pt>
                <c:pt idx="3579">
                  <c:v>3</c:v>
                </c:pt>
                <c:pt idx="3580">
                  <c:v>3</c:v>
                </c:pt>
                <c:pt idx="3581">
                  <c:v>3</c:v>
                </c:pt>
                <c:pt idx="3582">
                  <c:v>3</c:v>
                </c:pt>
                <c:pt idx="3583">
                  <c:v>3</c:v>
                </c:pt>
                <c:pt idx="3584">
                  <c:v>3</c:v>
                </c:pt>
                <c:pt idx="3585">
                  <c:v>3</c:v>
                </c:pt>
                <c:pt idx="3586">
                  <c:v>3</c:v>
                </c:pt>
                <c:pt idx="3587">
                  <c:v>3</c:v>
                </c:pt>
                <c:pt idx="3588">
                  <c:v>3</c:v>
                </c:pt>
                <c:pt idx="3589">
                  <c:v>3</c:v>
                </c:pt>
                <c:pt idx="3590">
                  <c:v>3</c:v>
                </c:pt>
                <c:pt idx="3591">
                  <c:v>3</c:v>
                </c:pt>
                <c:pt idx="3592">
                  <c:v>3</c:v>
                </c:pt>
                <c:pt idx="3593">
                  <c:v>3</c:v>
                </c:pt>
                <c:pt idx="3594">
                  <c:v>3</c:v>
                </c:pt>
                <c:pt idx="3595">
                  <c:v>3</c:v>
                </c:pt>
                <c:pt idx="3596">
                  <c:v>3</c:v>
                </c:pt>
                <c:pt idx="3597">
                  <c:v>3</c:v>
                </c:pt>
                <c:pt idx="3598">
                  <c:v>3</c:v>
                </c:pt>
                <c:pt idx="3599">
                  <c:v>3</c:v>
                </c:pt>
                <c:pt idx="3600">
                  <c:v>3</c:v>
                </c:pt>
                <c:pt idx="3601">
                  <c:v>3</c:v>
                </c:pt>
                <c:pt idx="3602">
                  <c:v>3</c:v>
                </c:pt>
                <c:pt idx="3603">
                  <c:v>3</c:v>
                </c:pt>
                <c:pt idx="3604">
                  <c:v>3</c:v>
                </c:pt>
                <c:pt idx="3605">
                  <c:v>3</c:v>
                </c:pt>
                <c:pt idx="3606">
                  <c:v>3</c:v>
                </c:pt>
                <c:pt idx="3607">
                  <c:v>3</c:v>
                </c:pt>
                <c:pt idx="3608">
                  <c:v>3</c:v>
                </c:pt>
                <c:pt idx="3609">
                  <c:v>3</c:v>
                </c:pt>
                <c:pt idx="3610">
                  <c:v>3</c:v>
                </c:pt>
                <c:pt idx="3611">
                  <c:v>3</c:v>
                </c:pt>
                <c:pt idx="3612">
                  <c:v>3</c:v>
                </c:pt>
                <c:pt idx="3613">
                  <c:v>3</c:v>
                </c:pt>
                <c:pt idx="3614">
                  <c:v>3</c:v>
                </c:pt>
                <c:pt idx="3615">
                  <c:v>3</c:v>
                </c:pt>
                <c:pt idx="3616">
                  <c:v>3</c:v>
                </c:pt>
                <c:pt idx="3617">
                  <c:v>3</c:v>
                </c:pt>
                <c:pt idx="3618">
                  <c:v>3</c:v>
                </c:pt>
                <c:pt idx="3619">
                  <c:v>3</c:v>
                </c:pt>
                <c:pt idx="3620">
                  <c:v>3</c:v>
                </c:pt>
                <c:pt idx="3621">
                  <c:v>3</c:v>
                </c:pt>
                <c:pt idx="3622">
                  <c:v>3</c:v>
                </c:pt>
                <c:pt idx="3623">
                  <c:v>3</c:v>
                </c:pt>
                <c:pt idx="3624">
                  <c:v>3</c:v>
                </c:pt>
                <c:pt idx="3625">
                  <c:v>3</c:v>
                </c:pt>
                <c:pt idx="3626">
                  <c:v>3</c:v>
                </c:pt>
                <c:pt idx="3627">
                  <c:v>3</c:v>
                </c:pt>
                <c:pt idx="3628">
                  <c:v>3</c:v>
                </c:pt>
                <c:pt idx="3629">
                  <c:v>3</c:v>
                </c:pt>
                <c:pt idx="3630">
                  <c:v>3</c:v>
                </c:pt>
                <c:pt idx="3631">
                  <c:v>3</c:v>
                </c:pt>
                <c:pt idx="3632">
                  <c:v>3</c:v>
                </c:pt>
                <c:pt idx="3633">
                  <c:v>3</c:v>
                </c:pt>
                <c:pt idx="3634">
                  <c:v>3</c:v>
                </c:pt>
                <c:pt idx="3635">
                  <c:v>3</c:v>
                </c:pt>
                <c:pt idx="3636">
                  <c:v>3</c:v>
                </c:pt>
                <c:pt idx="3637">
                  <c:v>3</c:v>
                </c:pt>
                <c:pt idx="3638">
                  <c:v>3</c:v>
                </c:pt>
                <c:pt idx="3639">
                  <c:v>3</c:v>
                </c:pt>
                <c:pt idx="3640">
                  <c:v>3</c:v>
                </c:pt>
                <c:pt idx="3641">
                  <c:v>3</c:v>
                </c:pt>
                <c:pt idx="3642">
                  <c:v>3</c:v>
                </c:pt>
                <c:pt idx="3643">
                  <c:v>3</c:v>
                </c:pt>
                <c:pt idx="3644">
                  <c:v>3</c:v>
                </c:pt>
                <c:pt idx="3645">
                  <c:v>3</c:v>
                </c:pt>
                <c:pt idx="3646">
                  <c:v>3</c:v>
                </c:pt>
                <c:pt idx="3647">
                  <c:v>3</c:v>
                </c:pt>
                <c:pt idx="3648">
                  <c:v>3</c:v>
                </c:pt>
                <c:pt idx="3649">
                  <c:v>3</c:v>
                </c:pt>
                <c:pt idx="3650">
                  <c:v>3</c:v>
                </c:pt>
                <c:pt idx="3651">
                  <c:v>3</c:v>
                </c:pt>
                <c:pt idx="3652">
                  <c:v>3</c:v>
                </c:pt>
                <c:pt idx="3653">
                  <c:v>3</c:v>
                </c:pt>
                <c:pt idx="3654">
                  <c:v>3</c:v>
                </c:pt>
                <c:pt idx="3655">
                  <c:v>3</c:v>
                </c:pt>
                <c:pt idx="3656">
                  <c:v>3</c:v>
                </c:pt>
                <c:pt idx="3657">
                  <c:v>3</c:v>
                </c:pt>
                <c:pt idx="3658">
                  <c:v>3</c:v>
                </c:pt>
                <c:pt idx="3659">
                  <c:v>3</c:v>
                </c:pt>
                <c:pt idx="3660">
                  <c:v>3</c:v>
                </c:pt>
                <c:pt idx="3661">
                  <c:v>3</c:v>
                </c:pt>
                <c:pt idx="3662">
                  <c:v>3</c:v>
                </c:pt>
                <c:pt idx="3663">
                  <c:v>3</c:v>
                </c:pt>
                <c:pt idx="3664">
                  <c:v>3</c:v>
                </c:pt>
                <c:pt idx="3665">
                  <c:v>3</c:v>
                </c:pt>
                <c:pt idx="3666">
                  <c:v>3</c:v>
                </c:pt>
                <c:pt idx="3667">
                  <c:v>3</c:v>
                </c:pt>
                <c:pt idx="3668">
                  <c:v>3</c:v>
                </c:pt>
                <c:pt idx="3669">
                  <c:v>3</c:v>
                </c:pt>
                <c:pt idx="3670">
                  <c:v>3</c:v>
                </c:pt>
                <c:pt idx="3671">
                  <c:v>3</c:v>
                </c:pt>
                <c:pt idx="3672">
                  <c:v>3</c:v>
                </c:pt>
                <c:pt idx="3673">
                  <c:v>3</c:v>
                </c:pt>
                <c:pt idx="3674">
                  <c:v>3</c:v>
                </c:pt>
                <c:pt idx="3675">
                  <c:v>3</c:v>
                </c:pt>
                <c:pt idx="3676">
                  <c:v>3</c:v>
                </c:pt>
                <c:pt idx="3677">
                  <c:v>3</c:v>
                </c:pt>
                <c:pt idx="3678">
                  <c:v>3</c:v>
                </c:pt>
                <c:pt idx="3679">
                  <c:v>3</c:v>
                </c:pt>
                <c:pt idx="3680">
                  <c:v>3</c:v>
                </c:pt>
                <c:pt idx="3681">
                  <c:v>3</c:v>
                </c:pt>
                <c:pt idx="3682">
                  <c:v>3</c:v>
                </c:pt>
                <c:pt idx="3683">
                  <c:v>3</c:v>
                </c:pt>
                <c:pt idx="3684">
                  <c:v>3</c:v>
                </c:pt>
                <c:pt idx="3685">
                  <c:v>3</c:v>
                </c:pt>
                <c:pt idx="3686">
                  <c:v>3</c:v>
                </c:pt>
                <c:pt idx="3687">
                  <c:v>3</c:v>
                </c:pt>
                <c:pt idx="3688">
                  <c:v>3</c:v>
                </c:pt>
                <c:pt idx="3689">
                  <c:v>3</c:v>
                </c:pt>
                <c:pt idx="3690">
                  <c:v>3</c:v>
                </c:pt>
                <c:pt idx="3691">
                  <c:v>3</c:v>
                </c:pt>
                <c:pt idx="3692">
                  <c:v>3</c:v>
                </c:pt>
                <c:pt idx="3693">
                  <c:v>3</c:v>
                </c:pt>
                <c:pt idx="3694">
                  <c:v>3</c:v>
                </c:pt>
                <c:pt idx="3695">
                  <c:v>3</c:v>
                </c:pt>
                <c:pt idx="3696">
                  <c:v>3</c:v>
                </c:pt>
                <c:pt idx="3697">
                  <c:v>3</c:v>
                </c:pt>
                <c:pt idx="3698">
                  <c:v>3</c:v>
                </c:pt>
                <c:pt idx="3699">
                  <c:v>3</c:v>
                </c:pt>
                <c:pt idx="3700">
                  <c:v>3</c:v>
                </c:pt>
                <c:pt idx="3701">
                  <c:v>3</c:v>
                </c:pt>
                <c:pt idx="3702">
                  <c:v>3</c:v>
                </c:pt>
                <c:pt idx="3703">
                  <c:v>3</c:v>
                </c:pt>
                <c:pt idx="3704">
                  <c:v>3</c:v>
                </c:pt>
                <c:pt idx="3705">
                  <c:v>3</c:v>
                </c:pt>
                <c:pt idx="3706">
                  <c:v>3</c:v>
                </c:pt>
                <c:pt idx="3707">
                  <c:v>3</c:v>
                </c:pt>
                <c:pt idx="3708">
                  <c:v>3</c:v>
                </c:pt>
                <c:pt idx="3709">
                  <c:v>3</c:v>
                </c:pt>
                <c:pt idx="3710">
                  <c:v>3</c:v>
                </c:pt>
                <c:pt idx="3711">
                  <c:v>3</c:v>
                </c:pt>
                <c:pt idx="3712">
                  <c:v>3</c:v>
                </c:pt>
                <c:pt idx="3713">
                  <c:v>3</c:v>
                </c:pt>
                <c:pt idx="3714">
                  <c:v>3</c:v>
                </c:pt>
                <c:pt idx="3715">
                  <c:v>3</c:v>
                </c:pt>
                <c:pt idx="3716">
                  <c:v>3</c:v>
                </c:pt>
                <c:pt idx="3717">
                  <c:v>3</c:v>
                </c:pt>
                <c:pt idx="3718">
                  <c:v>3</c:v>
                </c:pt>
                <c:pt idx="3719">
                  <c:v>3</c:v>
                </c:pt>
                <c:pt idx="3720">
                  <c:v>3</c:v>
                </c:pt>
                <c:pt idx="3721">
                  <c:v>3</c:v>
                </c:pt>
                <c:pt idx="3722">
                  <c:v>3</c:v>
                </c:pt>
                <c:pt idx="3723">
                  <c:v>3</c:v>
                </c:pt>
                <c:pt idx="3724">
                  <c:v>3</c:v>
                </c:pt>
                <c:pt idx="3725">
                  <c:v>3</c:v>
                </c:pt>
                <c:pt idx="3726">
                  <c:v>3</c:v>
                </c:pt>
                <c:pt idx="3727">
                  <c:v>3</c:v>
                </c:pt>
                <c:pt idx="3728">
                  <c:v>3</c:v>
                </c:pt>
                <c:pt idx="3729">
                  <c:v>3</c:v>
                </c:pt>
                <c:pt idx="3730">
                  <c:v>3</c:v>
                </c:pt>
                <c:pt idx="3731">
                  <c:v>3</c:v>
                </c:pt>
                <c:pt idx="3732">
                  <c:v>3</c:v>
                </c:pt>
                <c:pt idx="3733">
                  <c:v>3</c:v>
                </c:pt>
                <c:pt idx="3734">
                  <c:v>3</c:v>
                </c:pt>
                <c:pt idx="3735">
                  <c:v>3</c:v>
                </c:pt>
                <c:pt idx="3736">
                  <c:v>3</c:v>
                </c:pt>
                <c:pt idx="3737">
                  <c:v>3</c:v>
                </c:pt>
                <c:pt idx="3738">
                  <c:v>3</c:v>
                </c:pt>
                <c:pt idx="3739">
                  <c:v>3</c:v>
                </c:pt>
                <c:pt idx="3740">
                  <c:v>3</c:v>
                </c:pt>
                <c:pt idx="3741">
                  <c:v>3</c:v>
                </c:pt>
                <c:pt idx="3742">
                  <c:v>3</c:v>
                </c:pt>
                <c:pt idx="3743">
                  <c:v>3</c:v>
                </c:pt>
                <c:pt idx="3744">
                  <c:v>3</c:v>
                </c:pt>
                <c:pt idx="3745">
                  <c:v>3</c:v>
                </c:pt>
                <c:pt idx="3746">
                  <c:v>3</c:v>
                </c:pt>
                <c:pt idx="3747">
                  <c:v>3</c:v>
                </c:pt>
                <c:pt idx="3748">
                  <c:v>3</c:v>
                </c:pt>
                <c:pt idx="3749">
                  <c:v>3</c:v>
                </c:pt>
                <c:pt idx="3750">
                  <c:v>3</c:v>
                </c:pt>
                <c:pt idx="3751">
                  <c:v>3</c:v>
                </c:pt>
                <c:pt idx="3752">
                  <c:v>3</c:v>
                </c:pt>
                <c:pt idx="3753">
                  <c:v>3</c:v>
                </c:pt>
                <c:pt idx="3754">
                  <c:v>3</c:v>
                </c:pt>
                <c:pt idx="3755">
                  <c:v>3</c:v>
                </c:pt>
                <c:pt idx="3756">
                  <c:v>3</c:v>
                </c:pt>
                <c:pt idx="3757">
                  <c:v>3</c:v>
                </c:pt>
                <c:pt idx="3758">
                  <c:v>3</c:v>
                </c:pt>
                <c:pt idx="3759">
                  <c:v>3</c:v>
                </c:pt>
                <c:pt idx="3760">
                  <c:v>3</c:v>
                </c:pt>
                <c:pt idx="3761">
                  <c:v>3</c:v>
                </c:pt>
                <c:pt idx="3762">
                  <c:v>3</c:v>
                </c:pt>
                <c:pt idx="3763">
                  <c:v>3</c:v>
                </c:pt>
                <c:pt idx="3764">
                  <c:v>3</c:v>
                </c:pt>
                <c:pt idx="3765">
                  <c:v>3</c:v>
                </c:pt>
                <c:pt idx="3766">
                  <c:v>3</c:v>
                </c:pt>
                <c:pt idx="3767">
                  <c:v>3</c:v>
                </c:pt>
                <c:pt idx="3768">
                  <c:v>3</c:v>
                </c:pt>
                <c:pt idx="3769">
                  <c:v>3</c:v>
                </c:pt>
                <c:pt idx="3770">
                  <c:v>3</c:v>
                </c:pt>
                <c:pt idx="3771">
                  <c:v>3</c:v>
                </c:pt>
                <c:pt idx="3772">
                  <c:v>3</c:v>
                </c:pt>
                <c:pt idx="3773">
                  <c:v>3</c:v>
                </c:pt>
                <c:pt idx="3774">
                  <c:v>3</c:v>
                </c:pt>
                <c:pt idx="3775">
                  <c:v>3</c:v>
                </c:pt>
                <c:pt idx="3776">
                  <c:v>3</c:v>
                </c:pt>
                <c:pt idx="3777">
                  <c:v>3</c:v>
                </c:pt>
                <c:pt idx="3778">
                  <c:v>3</c:v>
                </c:pt>
                <c:pt idx="3779">
                  <c:v>3</c:v>
                </c:pt>
                <c:pt idx="3780">
                  <c:v>3</c:v>
                </c:pt>
                <c:pt idx="3781">
                  <c:v>3</c:v>
                </c:pt>
                <c:pt idx="3782">
                  <c:v>3</c:v>
                </c:pt>
                <c:pt idx="3783">
                  <c:v>3</c:v>
                </c:pt>
                <c:pt idx="3784">
                  <c:v>3</c:v>
                </c:pt>
                <c:pt idx="3785">
                  <c:v>3</c:v>
                </c:pt>
                <c:pt idx="3786">
                  <c:v>3</c:v>
                </c:pt>
                <c:pt idx="3787">
                  <c:v>3</c:v>
                </c:pt>
                <c:pt idx="3788">
                  <c:v>3</c:v>
                </c:pt>
                <c:pt idx="3789">
                  <c:v>3</c:v>
                </c:pt>
                <c:pt idx="3790">
                  <c:v>3</c:v>
                </c:pt>
                <c:pt idx="3791">
                  <c:v>3</c:v>
                </c:pt>
                <c:pt idx="3792">
                  <c:v>3</c:v>
                </c:pt>
                <c:pt idx="3793">
                  <c:v>3</c:v>
                </c:pt>
                <c:pt idx="3794">
                  <c:v>3</c:v>
                </c:pt>
                <c:pt idx="3795">
                  <c:v>3</c:v>
                </c:pt>
                <c:pt idx="3796">
                  <c:v>3</c:v>
                </c:pt>
                <c:pt idx="3797">
                  <c:v>3</c:v>
                </c:pt>
                <c:pt idx="3798">
                  <c:v>3</c:v>
                </c:pt>
                <c:pt idx="3799">
                  <c:v>3</c:v>
                </c:pt>
                <c:pt idx="3800">
                  <c:v>3</c:v>
                </c:pt>
                <c:pt idx="3801">
                  <c:v>3</c:v>
                </c:pt>
                <c:pt idx="3802">
                  <c:v>3</c:v>
                </c:pt>
                <c:pt idx="3803">
                  <c:v>3</c:v>
                </c:pt>
                <c:pt idx="3804">
                  <c:v>3</c:v>
                </c:pt>
                <c:pt idx="3805">
                  <c:v>3</c:v>
                </c:pt>
                <c:pt idx="3806">
                  <c:v>3</c:v>
                </c:pt>
                <c:pt idx="3807">
                  <c:v>3</c:v>
                </c:pt>
                <c:pt idx="3808">
                  <c:v>3</c:v>
                </c:pt>
                <c:pt idx="3809">
                  <c:v>3</c:v>
                </c:pt>
                <c:pt idx="3810">
                  <c:v>3</c:v>
                </c:pt>
                <c:pt idx="3811">
                  <c:v>3</c:v>
                </c:pt>
                <c:pt idx="3812">
                  <c:v>3</c:v>
                </c:pt>
                <c:pt idx="3813">
                  <c:v>3</c:v>
                </c:pt>
                <c:pt idx="3814">
                  <c:v>3</c:v>
                </c:pt>
                <c:pt idx="3815">
                  <c:v>3</c:v>
                </c:pt>
                <c:pt idx="3816">
                  <c:v>3</c:v>
                </c:pt>
                <c:pt idx="3817">
                  <c:v>3</c:v>
                </c:pt>
                <c:pt idx="3818">
                  <c:v>3</c:v>
                </c:pt>
                <c:pt idx="3819">
                  <c:v>3</c:v>
                </c:pt>
                <c:pt idx="3820">
                  <c:v>3</c:v>
                </c:pt>
                <c:pt idx="3821">
                  <c:v>3</c:v>
                </c:pt>
                <c:pt idx="3822">
                  <c:v>3</c:v>
                </c:pt>
                <c:pt idx="3823">
                  <c:v>3</c:v>
                </c:pt>
                <c:pt idx="3824">
                  <c:v>3</c:v>
                </c:pt>
                <c:pt idx="3825">
                  <c:v>3</c:v>
                </c:pt>
                <c:pt idx="3826">
                  <c:v>3</c:v>
                </c:pt>
                <c:pt idx="3827">
                  <c:v>3</c:v>
                </c:pt>
                <c:pt idx="3828">
                  <c:v>3</c:v>
                </c:pt>
                <c:pt idx="3829">
                  <c:v>3</c:v>
                </c:pt>
                <c:pt idx="3830">
                  <c:v>3</c:v>
                </c:pt>
                <c:pt idx="3831">
                  <c:v>3</c:v>
                </c:pt>
                <c:pt idx="3832">
                  <c:v>3</c:v>
                </c:pt>
                <c:pt idx="3833">
                  <c:v>3</c:v>
                </c:pt>
                <c:pt idx="3834">
                  <c:v>3</c:v>
                </c:pt>
                <c:pt idx="3835">
                  <c:v>3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2D-4BDC-87AD-F7236BF9ECBF}"/>
            </c:ext>
          </c:extLst>
        </c:ser>
        <c:ser>
          <c:idx val="6"/>
          <c:order val="6"/>
          <c:tx>
            <c:strRef>
              <c:f>'איור 7 נתונים'!$H$3</c:f>
              <c:strCache>
                <c:ptCount val="1"/>
                <c:pt idx="0">
                  <c:v>מועד החלטת הריבית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איור 7 נתונים'!$A$4:$A$4000</c:f>
              <c:numCache>
                <c:formatCode>m/d/yyyy</c:formatCode>
                <c:ptCount val="3997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  <c:pt idx="3043">
                  <c:v>45413</c:v>
                </c:pt>
                <c:pt idx="3044">
                  <c:v>45414</c:v>
                </c:pt>
                <c:pt idx="3045">
                  <c:v>45415</c:v>
                </c:pt>
                <c:pt idx="3046">
                  <c:v>45416</c:v>
                </c:pt>
                <c:pt idx="3047">
                  <c:v>45417</c:v>
                </c:pt>
                <c:pt idx="3048">
                  <c:v>45418</c:v>
                </c:pt>
                <c:pt idx="3049">
                  <c:v>45419</c:v>
                </c:pt>
                <c:pt idx="3050">
                  <c:v>45420</c:v>
                </c:pt>
                <c:pt idx="3051">
                  <c:v>45421</c:v>
                </c:pt>
                <c:pt idx="3052">
                  <c:v>45422</c:v>
                </c:pt>
                <c:pt idx="3053">
                  <c:v>45423</c:v>
                </c:pt>
                <c:pt idx="3054">
                  <c:v>45424</c:v>
                </c:pt>
                <c:pt idx="3055">
                  <c:v>45425</c:v>
                </c:pt>
                <c:pt idx="3056">
                  <c:v>45426</c:v>
                </c:pt>
                <c:pt idx="3057">
                  <c:v>45427</c:v>
                </c:pt>
                <c:pt idx="3058">
                  <c:v>45428</c:v>
                </c:pt>
                <c:pt idx="3059">
                  <c:v>45429</c:v>
                </c:pt>
                <c:pt idx="3060">
                  <c:v>45430</c:v>
                </c:pt>
                <c:pt idx="3061">
                  <c:v>45431</c:v>
                </c:pt>
                <c:pt idx="3062">
                  <c:v>45432</c:v>
                </c:pt>
                <c:pt idx="3063">
                  <c:v>45433</c:v>
                </c:pt>
                <c:pt idx="3064">
                  <c:v>45434</c:v>
                </c:pt>
                <c:pt idx="3065">
                  <c:v>45435</c:v>
                </c:pt>
                <c:pt idx="3066">
                  <c:v>45436</c:v>
                </c:pt>
                <c:pt idx="3067">
                  <c:v>45437</c:v>
                </c:pt>
                <c:pt idx="3068">
                  <c:v>45438</c:v>
                </c:pt>
                <c:pt idx="3069">
                  <c:v>45439</c:v>
                </c:pt>
                <c:pt idx="3070">
                  <c:v>45440</c:v>
                </c:pt>
                <c:pt idx="3071">
                  <c:v>45441</c:v>
                </c:pt>
                <c:pt idx="3072">
                  <c:v>45442</c:v>
                </c:pt>
                <c:pt idx="3073">
                  <c:v>45443</c:v>
                </c:pt>
                <c:pt idx="3074">
                  <c:v>45444</c:v>
                </c:pt>
                <c:pt idx="3075">
                  <c:v>45445</c:v>
                </c:pt>
                <c:pt idx="3076">
                  <c:v>45446</c:v>
                </c:pt>
                <c:pt idx="3077">
                  <c:v>45447</c:v>
                </c:pt>
                <c:pt idx="3078">
                  <c:v>45448</c:v>
                </c:pt>
                <c:pt idx="3079">
                  <c:v>45449</c:v>
                </c:pt>
                <c:pt idx="3080">
                  <c:v>45450</c:v>
                </c:pt>
                <c:pt idx="3081">
                  <c:v>45451</c:v>
                </c:pt>
                <c:pt idx="3082">
                  <c:v>45452</c:v>
                </c:pt>
                <c:pt idx="3083">
                  <c:v>45453</c:v>
                </c:pt>
                <c:pt idx="3084">
                  <c:v>45454</c:v>
                </c:pt>
                <c:pt idx="3085">
                  <c:v>45455</c:v>
                </c:pt>
                <c:pt idx="3086">
                  <c:v>45456</c:v>
                </c:pt>
                <c:pt idx="3087">
                  <c:v>45457</c:v>
                </c:pt>
                <c:pt idx="3088">
                  <c:v>45458</c:v>
                </c:pt>
                <c:pt idx="3089">
                  <c:v>45459</c:v>
                </c:pt>
                <c:pt idx="3090">
                  <c:v>45460</c:v>
                </c:pt>
                <c:pt idx="3091">
                  <c:v>45461</c:v>
                </c:pt>
                <c:pt idx="3092">
                  <c:v>45462</c:v>
                </c:pt>
                <c:pt idx="3093">
                  <c:v>45463</c:v>
                </c:pt>
                <c:pt idx="3094">
                  <c:v>45464</c:v>
                </c:pt>
                <c:pt idx="3095">
                  <c:v>45465</c:v>
                </c:pt>
                <c:pt idx="3096">
                  <c:v>45466</c:v>
                </c:pt>
                <c:pt idx="3097">
                  <c:v>45467</c:v>
                </c:pt>
                <c:pt idx="3098">
                  <c:v>45468</c:v>
                </c:pt>
                <c:pt idx="3099">
                  <c:v>45469</c:v>
                </c:pt>
                <c:pt idx="3100">
                  <c:v>45470</c:v>
                </c:pt>
                <c:pt idx="3101">
                  <c:v>45471</c:v>
                </c:pt>
                <c:pt idx="3102">
                  <c:v>45472</c:v>
                </c:pt>
                <c:pt idx="3103">
                  <c:v>45473</c:v>
                </c:pt>
                <c:pt idx="3104">
                  <c:v>45474</c:v>
                </c:pt>
                <c:pt idx="3105">
                  <c:v>45475</c:v>
                </c:pt>
                <c:pt idx="3106">
                  <c:v>45476</c:v>
                </c:pt>
                <c:pt idx="3107">
                  <c:v>45477</c:v>
                </c:pt>
                <c:pt idx="3108">
                  <c:v>45478</c:v>
                </c:pt>
                <c:pt idx="3109">
                  <c:v>45479</c:v>
                </c:pt>
                <c:pt idx="3110">
                  <c:v>45480</c:v>
                </c:pt>
                <c:pt idx="3111">
                  <c:v>45481</c:v>
                </c:pt>
                <c:pt idx="3112">
                  <c:v>45482</c:v>
                </c:pt>
                <c:pt idx="3113">
                  <c:v>45483</c:v>
                </c:pt>
                <c:pt idx="3114">
                  <c:v>45484</c:v>
                </c:pt>
                <c:pt idx="3115">
                  <c:v>45485</c:v>
                </c:pt>
                <c:pt idx="3116">
                  <c:v>45486</c:v>
                </c:pt>
                <c:pt idx="3117">
                  <c:v>45487</c:v>
                </c:pt>
                <c:pt idx="3118">
                  <c:v>45488</c:v>
                </c:pt>
                <c:pt idx="3119">
                  <c:v>45489</c:v>
                </c:pt>
                <c:pt idx="3120">
                  <c:v>45490</c:v>
                </c:pt>
                <c:pt idx="3121">
                  <c:v>45491</c:v>
                </c:pt>
                <c:pt idx="3122">
                  <c:v>45492</c:v>
                </c:pt>
                <c:pt idx="3123">
                  <c:v>45493</c:v>
                </c:pt>
                <c:pt idx="3124">
                  <c:v>45494</c:v>
                </c:pt>
                <c:pt idx="3125">
                  <c:v>45495</c:v>
                </c:pt>
                <c:pt idx="3126">
                  <c:v>45496</c:v>
                </c:pt>
                <c:pt idx="3127">
                  <c:v>45497</c:v>
                </c:pt>
                <c:pt idx="3128">
                  <c:v>45498</c:v>
                </c:pt>
                <c:pt idx="3129">
                  <c:v>45499</c:v>
                </c:pt>
                <c:pt idx="3130">
                  <c:v>45500</c:v>
                </c:pt>
                <c:pt idx="3131">
                  <c:v>45501</c:v>
                </c:pt>
                <c:pt idx="3132">
                  <c:v>45502</c:v>
                </c:pt>
                <c:pt idx="3133">
                  <c:v>45503</c:v>
                </c:pt>
                <c:pt idx="3134">
                  <c:v>45504</c:v>
                </c:pt>
                <c:pt idx="3135">
                  <c:v>45505</c:v>
                </c:pt>
                <c:pt idx="3136">
                  <c:v>45506</c:v>
                </c:pt>
                <c:pt idx="3137">
                  <c:v>45507</c:v>
                </c:pt>
                <c:pt idx="3138">
                  <c:v>45508</c:v>
                </c:pt>
                <c:pt idx="3139">
                  <c:v>45509</c:v>
                </c:pt>
                <c:pt idx="3140">
                  <c:v>45510</c:v>
                </c:pt>
                <c:pt idx="3141">
                  <c:v>45511</c:v>
                </c:pt>
                <c:pt idx="3142">
                  <c:v>45512</c:v>
                </c:pt>
                <c:pt idx="3143">
                  <c:v>45513</c:v>
                </c:pt>
                <c:pt idx="3144">
                  <c:v>45514</c:v>
                </c:pt>
                <c:pt idx="3145">
                  <c:v>45515</c:v>
                </c:pt>
                <c:pt idx="3146">
                  <c:v>45516</c:v>
                </c:pt>
                <c:pt idx="3147">
                  <c:v>45517</c:v>
                </c:pt>
                <c:pt idx="3148">
                  <c:v>45518</c:v>
                </c:pt>
                <c:pt idx="3149">
                  <c:v>45519</c:v>
                </c:pt>
                <c:pt idx="3150">
                  <c:v>45520</c:v>
                </c:pt>
                <c:pt idx="3151">
                  <c:v>45521</c:v>
                </c:pt>
                <c:pt idx="3152">
                  <c:v>45522</c:v>
                </c:pt>
                <c:pt idx="3153">
                  <c:v>45523</c:v>
                </c:pt>
                <c:pt idx="3154">
                  <c:v>45524</c:v>
                </c:pt>
                <c:pt idx="3155">
                  <c:v>45525</c:v>
                </c:pt>
                <c:pt idx="3156">
                  <c:v>45526</c:v>
                </c:pt>
                <c:pt idx="3157">
                  <c:v>45527</c:v>
                </c:pt>
                <c:pt idx="3158">
                  <c:v>45528</c:v>
                </c:pt>
                <c:pt idx="3159">
                  <c:v>45529</c:v>
                </c:pt>
                <c:pt idx="3160">
                  <c:v>45530</c:v>
                </c:pt>
                <c:pt idx="3161">
                  <c:v>45531</c:v>
                </c:pt>
                <c:pt idx="3162">
                  <c:v>45532</c:v>
                </c:pt>
                <c:pt idx="3163">
                  <c:v>45533</c:v>
                </c:pt>
                <c:pt idx="3164">
                  <c:v>45534</c:v>
                </c:pt>
                <c:pt idx="3165">
                  <c:v>45535</c:v>
                </c:pt>
                <c:pt idx="3166">
                  <c:v>45536</c:v>
                </c:pt>
                <c:pt idx="3167">
                  <c:v>45537</c:v>
                </c:pt>
                <c:pt idx="3168">
                  <c:v>45538</c:v>
                </c:pt>
                <c:pt idx="3169">
                  <c:v>45539</c:v>
                </c:pt>
                <c:pt idx="3170">
                  <c:v>45540</c:v>
                </c:pt>
                <c:pt idx="3171">
                  <c:v>45541</c:v>
                </c:pt>
                <c:pt idx="3172">
                  <c:v>45542</c:v>
                </c:pt>
                <c:pt idx="3173">
                  <c:v>45543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49</c:v>
                </c:pt>
                <c:pt idx="3180">
                  <c:v>45550</c:v>
                </c:pt>
                <c:pt idx="3181">
                  <c:v>45551</c:v>
                </c:pt>
                <c:pt idx="3182">
                  <c:v>45552</c:v>
                </c:pt>
                <c:pt idx="3183">
                  <c:v>45553</c:v>
                </c:pt>
                <c:pt idx="3184">
                  <c:v>45554</c:v>
                </c:pt>
                <c:pt idx="3185">
                  <c:v>45555</c:v>
                </c:pt>
                <c:pt idx="3186">
                  <c:v>45556</c:v>
                </c:pt>
                <c:pt idx="3187">
                  <c:v>45557</c:v>
                </c:pt>
                <c:pt idx="3188">
                  <c:v>45558</c:v>
                </c:pt>
                <c:pt idx="3189">
                  <c:v>45559</c:v>
                </c:pt>
                <c:pt idx="3190">
                  <c:v>45560</c:v>
                </c:pt>
                <c:pt idx="3191">
                  <c:v>45561</c:v>
                </c:pt>
                <c:pt idx="3192">
                  <c:v>45562</c:v>
                </c:pt>
                <c:pt idx="3193">
                  <c:v>45563</c:v>
                </c:pt>
                <c:pt idx="3194">
                  <c:v>45564</c:v>
                </c:pt>
                <c:pt idx="3195">
                  <c:v>45565</c:v>
                </c:pt>
                <c:pt idx="3196">
                  <c:v>45566</c:v>
                </c:pt>
                <c:pt idx="3197">
                  <c:v>45567</c:v>
                </c:pt>
                <c:pt idx="3198">
                  <c:v>45568</c:v>
                </c:pt>
                <c:pt idx="3199">
                  <c:v>45569</c:v>
                </c:pt>
                <c:pt idx="3200">
                  <c:v>45570</c:v>
                </c:pt>
                <c:pt idx="3201">
                  <c:v>45571</c:v>
                </c:pt>
                <c:pt idx="3202">
                  <c:v>45572</c:v>
                </c:pt>
                <c:pt idx="3203">
                  <c:v>45573</c:v>
                </c:pt>
                <c:pt idx="3204">
                  <c:v>45574</c:v>
                </c:pt>
                <c:pt idx="3205">
                  <c:v>45575</c:v>
                </c:pt>
                <c:pt idx="3206">
                  <c:v>45576</c:v>
                </c:pt>
                <c:pt idx="3207">
                  <c:v>45577</c:v>
                </c:pt>
                <c:pt idx="3208">
                  <c:v>45578</c:v>
                </c:pt>
                <c:pt idx="3209">
                  <c:v>45579</c:v>
                </c:pt>
                <c:pt idx="3210">
                  <c:v>45580</c:v>
                </c:pt>
                <c:pt idx="3211">
                  <c:v>45581</c:v>
                </c:pt>
                <c:pt idx="3212">
                  <c:v>45582</c:v>
                </c:pt>
                <c:pt idx="3213">
                  <c:v>45583</c:v>
                </c:pt>
                <c:pt idx="3214">
                  <c:v>45584</c:v>
                </c:pt>
                <c:pt idx="3215">
                  <c:v>45585</c:v>
                </c:pt>
                <c:pt idx="3216">
                  <c:v>45586</c:v>
                </c:pt>
                <c:pt idx="3217">
                  <c:v>45587</c:v>
                </c:pt>
                <c:pt idx="3218">
                  <c:v>45588</c:v>
                </c:pt>
                <c:pt idx="3219">
                  <c:v>45589</c:v>
                </c:pt>
                <c:pt idx="3220">
                  <c:v>45590</c:v>
                </c:pt>
                <c:pt idx="3221">
                  <c:v>45591</c:v>
                </c:pt>
                <c:pt idx="3222">
                  <c:v>45592</c:v>
                </c:pt>
                <c:pt idx="3223">
                  <c:v>45593</c:v>
                </c:pt>
                <c:pt idx="3224">
                  <c:v>45594</c:v>
                </c:pt>
                <c:pt idx="3225">
                  <c:v>45595</c:v>
                </c:pt>
                <c:pt idx="3226">
                  <c:v>45596</c:v>
                </c:pt>
                <c:pt idx="3227">
                  <c:v>45597</c:v>
                </c:pt>
                <c:pt idx="3228">
                  <c:v>45598</c:v>
                </c:pt>
                <c:pt idx="3229">
                  <c:v>45599</c:v>
                </c:pt>
                <c:pt idx="3230">
                  <c:v>45600</c:v>
                </c:pt>
                <c:pt idx="3231">
                  <c:v>45601</c:v>
                </c:pt>
                <c:pt idx="3232">
                  <c:v>45602</c:v>
                </c:pt>
                <c:pt idx="3233">
                  <c:v>45603</c:v>
                </c:pt>
                <c:pt idx="3234">
                  <c:v>45604</c:v>
                </c:pt>
                <c:pt idx="3235">
                  <c:v>45605</c:v>
                </c:pt>
                <c:pt idx="3236">
                  <c:v>45606</c:v>
                </c:pt>
                <c:pt idx="3237">
                  <c:v>45607</c:v>
                </c:pt>
                <c:pt idx="3238">
                  <c:v>45608</c:v>
                </c:pt>
                <c:pt idx="3239">
                  <c:v>45609</c:v>
                </c:pt>
                <c:pt idx="3240">
                  <c:v>45610</c:v>
                </c:pt>
                <c:pt idx="3241">
                  <c:v>45611</c:v>
                </c:pt>
                <c:pt idx="3242">
                  <c:v>45612</c:v>
                </c:pt>
                <c:pt idx="3243">
                  <c:v>45613</c:v>
                </c:pt>
                <c:pt idx="3244">
                  <c:v>45614</c:v>
                </c:pt>
                <c:pt idx="3245">
                  <c:v>45615</c:v>
                </c:pt>
                <c:pt idx="3246">
                  <c:v>45616</c:v>
                </c:pt>
                <c:pt idx="3247">
                  <c:v>45617</c:v>
                </c:pt>
                <c:pt idx="3248">
                  <c:v>45618</c:v>
                </c:pt>
                <c:pt idx="3249">
                  <c:v>45619</c:v>
                </c:pt>
                <c:pt idx="3250">
                  <c:v>45620</c:v>
                </c:pt>
                <c:pt idx="3251">
                  <c:v>45621</c:v>
                </c:pt>
                <c:pt idx="3252">
                  <c:v>45622</c:v>
                </c:pt>
                <c:pt idx="3253">
                  <c:v>45623</c:v>
                </c:pt>
                <c:pt idx="3254">
                  <c:v>45624</c:v>
                </c:pt>
                <c:pt idx="3255">
                  <c:v>45625</c:v>
                </c:pt>
                <c:pt idx="3256">
                  <c:v>45626</c:v>
                </c:pt>
                <c:pt idx="3257">
                  <c:v>45627</c:v>
                </c:pt>
                <c:pt idx="3258">
                  <c:v>45628</c:v>
                </c:pt>
                <c:pt idx="3259">
                  <c:v>45629</c:v>
                </c:pt>
                <c:pt idx="3260">
                  <c:v>45630</c:v>
                </c:pt>
                <c:pt idx="3261">
                  <c:v>45631</c:v>
                </c:pt>
                <c:pt idx="3262">
                  <c:v>45632</c:v>
                </c:pt>
                <c:pt idx="3263">
                  <c:v>45633</c:v>
                </c:pt>
                <c:pt idx="3264">
                  <c:v>45634</c:v>
                </c:pt>
                <c:pt idx="3265">
                  <c:v>45635</c:v>
                </c:pt>
                <c:pt idx="3266">
                  <c:v>45636</c:v>
                </c:pt>
                <c:pt idx="3267">
                  <c:v>45637</c:v>
                </c:pt>
                <c:pt idx="3268">
                  <c:v>45638</c:v>
                </c:pt>
                <c:pt idx="3269">
                  <c:v>45639</c:v>
                </c:pt>
                <c:pt idx="3270">
                  <c:v>45640</c:v>
                </c:pt>
                <c:pt idx="3271">
                  <c:v>45641</c:v>
                </c:pt>
                <c:pt idx="3272">
                  <c:v>45642</c:v>
                </c:pt>
                <c:pt idx="3273">
                  <c:v>45643</c:v>
                </c:pt>
                <c:pt idx="3274">
                  <c:v>45644</c:v>
                </c:pt>
                <c:pt idx="3275">
                  <c:v>45645</c:v>
                </c:pt>
                <c:pt idx="3276">
                  <c:v>45646</c:v>
                </c:pt>
                <c:pt idx="3277">
                  <c:v>45647</c:v>
                </c:pt>
                <c:pt idx="3278">
                  <c:v>45648</c:v>
                </c:pt>
                <c:pt idx="3279">
                  <c:v>45649</c:v>
                </c:pt>
                <c:pt idx="3280">
                  <c:v>45650</c:v>
                </c:pt>
                <c:pt idx="3281">
                  <c:v>45651</c:v>
                </c:pt>
                <c:pt idx="3282">
                  <c:v>45652</c:v>
                </c:pt>
                <c:pt idx="3283">
                  <c:v>45653</c:v>
                </c:pt>
                <c:pt idx="3284">
                  <c:v>45654</c:v>
                </c:pt>
                <c:pt idx="3285">
                  <c:v>45655</c:v>
                </c:pt>
                <c:pt idx="3286">
                  <c:v>45656</c:v>
                </c:pt>
                <c:pt idx="3287">
                  <c:v>45657</c:v>
                </c:pt>
                <c:pt idx="3288">
                  <c:v>45658</c:v>
                </c:pt>
                <c:pt idx="3289">
                  <c:v>45659</c:v>
                </c:pt>
                <c:pt idx="3290">
                  <c:v>45660</c:v>
                </c:pt>
                <c:pt idx="3291">
                  <c:v>45661</c:v>
                </c:pt>
                <c:pt idx="3292">
                  <c:v>45662</c:v>
                </c:pt>
                <c:pt idx="3293">
                  <c:v>45663</c:v>
                </c:pt>
                <c:pt idx="3294">
                  <c:v>45664</c:v>
                </c:pt>
                <c:pt idx="3295">
                  <c:v>45665</c:v>
                </c:pt>
                <c:pt idx="3296">
                  <c:v>45666</c:v>
                </c:pt>
                <c:pt idx="3297">
                  <c:v>45667</c:v>
                </c:pt>
                <c:pt idx="3298">
                  <c:v>45668</c:v>
                </c:pt>
                <c:pt idx="3299">
                  <c:v>45669</c:v>
                </c:pt>
                <c:pt idx="3300">
                  <c:v>45670</c:v>
                </c:pt>
                <c:pt idx="3301">
                  <c:v>45671</c:v>
                </c:pt>
                <c:pt idx="3302">
                  <c:v>45672</c:v>
                </c:pt>
                <c:pt idx="3303">
                  <c:v>45673</c:v>
                </c:pt>
                <c:pt idx="3304">
                  <c:v>45674</c:v>
                </c:pt>
                <c:pt idx="3305">
                  <c:v>45675</c:v>
                </c:pt>
                <c:pt idx="3306">
                  <c:v>45676</c:v>
                </c:pt>
                <c:pt idx="3307">
                  <c:v>45677</c:v>
                </c:pt>
                <c:pt idx="3308">
                  <c:v>45678</c:v>
                </c:pt>
                <c:pt idx="3309">
                  <c:v>45679</c:v>
                </c:pt>
                <c:pt idx="3310">
                  <c:v>45680</c:v>
                </c:pt>
                <c:pt idx="3311">
                  <c:v>45681</c:v>
                </c:pt>
                <c:pt idx="3312">
                  <c:v>45682</c:v>
                </c:pt>
                <c:pt idx="3313">
                  <c:v>45683</c:v>
                </c:pt>
                <c:pt idx="3314">
                  <c:v>45684</c:v>
                </c:pt>
                <c:pt idx="3315">
                  <c:v>45685</c:v>
                </c:pt>
                <c:pt idx="3316">
                  <c:v>45686</c:v>
                </c:pt>
                <c:pt idx="3317">
                  <c:v>45687</c:v>
                </c:pt>
                <c:pt idx="3318">
                  <c:v>45688</c:v>
                </c:pt>
                <c:pt idx="3319">
                  <c:v>45689</c:v>
                </c:pt>
                <c:pt idx="3320">
                  <c:v>45690</c:v>
                </c:pt>
                <c:pt idx="3321">
                  <c:v>45691</c:v>
                </c:pt>
                <c:pt idx="3322">
                  <c:v>45692</c:v>
                </c:pt>
                <c:pt idx="3323">
                  <c:v>45693</c:v>
                </c:pt>
                <c:pt idx="3324">
                  <c:v>45694</c:v>
                </c:pt>
                <c:pt idx="3325">
                  <c:v>45695</c:v>
                </c:pt>
                <c:pt idx="3326">
                  <c:v>45696</c:v>
                </c:pt>
                <c:pt idx="3327">
                  <c:v>45697</c:v>
                </c:pt>
                <c:pt idx="3328">
                  <c:v>45698</c:v>
                </c:pt>
                <c:pt idx="3329">
                  <c:v>45699</c:v>
                </c:pt>
                <c:pt idx="3330">
                  <c:v>45700</c:v>
                </c:pt>
                <c:pt idx="3331">
                  <c:v>45701</c:v>
                </c:pt>
                <c:pt idx="3332">
                  <c:v>45702</c:v>
                </c:pt>
                <c:pt idx="3333">
                  <c:v>45703</c:v>
                </c:pt>
                <c:pt idx="3334">
                  <c:v>45704</c:v>
                </c:pt>
                <c:pt idx="3335">
                  <c:v>45705</c:v>
                </c:pt>
                <c:pt idx="3336">
                  <c:v>45706</c:v>
                </c:pt>
                <c:pt idx="3337">
                  <c:v>45707</c:v>
                </c:pt>
                <c:pt idx="3338">
                  <c:v>45708</c:v>
                </c:pt>
                <c:pt idx="3339">
                  <c:v>45709</c:v>
                </c:pt>
                <c:pt idx="3340">
                  <c:v>45710</c:v>
                </c:pt>
                <c:pt idx="3341">
                  <c:v>45711</c:v>
                </c:pt>
                <c:pt idx="3342">
                  <c:v>45712</c:v>
                </c:pt>
                <c:pt idx="3343">
                  <c:v>45713</c:v>
                </c:pt>
                <c:pt idx="3344">
                  <c:v>45714</c:v>
                </c:pt>
                <c:pt idx="3345">
                  <c:v>45715</c:v>
                </c:pt>
                <c:pt idx="3346">
                  <c:v>45716</c:v>
                </c:pt>
                <c:pt idx="3347">
                  <c:v>45717</c:v>
                </c:pt>
                <c:pt idx="3348">
                  <c:v>45718</c:v>
                </c:pt>
                <c:pt idx="3349">
                  <c:v>45719</c:v>
                </c:pt>
                <c:pt idx="3350">
                  <c:v>45720</c:v>
                </c:pt>
                <c:pt idx="3351">
                  <c:v>45721</c:v>
                </c:pt>
                <c:pt idx="3352">
                  <c:v>45722</c:v>
                </c:pt>
                <c:pt idx="3353">
                  <c:v>45723</c:v>
                </c:pt>
                <c:pt idx="3354">
                  <c:v>45724</c:v>
                </c:pt>
                <c:pt idx="3355">
                  <c:v>45725</c:v>
                </c:pt>
                <c:pt idx="3356">
                  <c:v>45726</c:v>
                </c:pt>
                <c:pt idx="3357">
                  <c:v>45727</c:v>
                </c:pt>
                <c:pt idx="3358">
                  <c:v>45728</c:v>
                </c:pt>
                <c:pt idx="3359">
                  <c:v>45729</c:v>
                </c:pt>
                <c:pt idx="3360">
                  <c:v>45730</c:v>
                </c:pt>
                <c:pt idx="3361">
                  <c:v>45731</c:v>
                </c:pt>
                <c:pt idx="3362">
                  <c:v>45732</c:v>
                </c:pt>
                <c:pt idx="3363">
                  <c:v>45733</c:v>
                </c:pt>
                <c:pt idx="3364">
                  <c:v>45734</c:v>
                </c:pt>
                <c:pt idx="3365">
                  <c:v>45735</c:v>
                </c:pt>
                <c:pt idx="3366">
                  <c:v>45736</c:v>
                </c:pt>
                <c:pt idx="3367">
                  <c:v>45737</c:v>
                </c:pt>
                <c:pt idx="3368">
                  <c:v>45738</c:v>
                </c:pt>
                <c:pt idx="3369">
                  <c:v>45739</c:v>
                </c:pt>
                <c:pt idx="3370">
                  <c:v>45740</c:v>
                </c:pt>
                <c:pt idx="3371">
                  <c:v>45741</c:v>
                </c:pt>
                <c:pt idx="3372">
                  <c:v>45742</c:v>
                </c:pt>
                <c:pt idx="3373">
                  <c:v>45743</c:v>
                </c:pt>
                <c:pt idx="3374">
                  <c:v>45744</c:v>
                </c:pt>
                <c:pt idx="3375">
                  <c:v>45745</c:v>
                </c:pt>
                <c:pt idx="3376">
                  <c:v>45746</c:v>
                </c:pt>
                <c:pt idx="3377">
                  <c:v>45747</c:v>
                </c:pt>
                <c:pt idx="3378">
                  <c:v>45748</c:v>
                </c:pt>
                <c:pt idx="3379">
                  <c:v>45749</c:v>
                </c:pt>
                <c:pt idx="3380">
                  <c:v>45750</c:v>
                </c:pt>
                <c:pt idx="3381">
                  <c:v>45751</c:v>
                </c:pt>
                <c:pt idx="3382">
                  <c:v>45752</c:v>
                </c:pt>
                <c:pt idx="3383">
                  <c:v>45753</c:v>
                </c:pt>
                <c:pt idx="3384">
                  <c:v>45754</c:v>
                </c:pt>
                <c:pt idx="3385">
                  <c:v>45755</c:v>
                </c:pt>
                <c:pt idx="3386">
                  <c:v>45756</c:v>
                </c:pt>
                <c:pt idx="3387">
                  <c:v>45757</c:v>
                </c:pt>
                <c:pt idx="3388">
                  <c:v>45758</c:v>
                </c:pt>
                <c:pt idx="3389">
                  <c:v>45759</c:v>
                </c:pt>
                <c:pt idx="3390">
                  <c:v>45760</c:v>
                </c:pt>
                <c:pt idx="3391">
                  <c:v>45761</c:v>
                </c:pt>
                <c:pt idx="3392">
                  <c:v>45762</c:v>
                </c:pt>
                <c:pt idx="3393">
                  <c:v>45763</c:v>
                </c:pt>
                <c:pt idx="3394">
                  <c:v>45764</c:v>
                </c:pt>
                <c:pt idx="3395">
                  <c:v>45765</c:v>
                </c:pt>
                <c:pt idx="3396">
                  <c:v>45766</c:v>
                </c:pt>
                <c:pt idx="3397">
                  <c:v>45767</c:v>
                </c:pt>
                <c:pt idx="3398">
                  <c:v>45768</c:v>
                </c:pt>
                <c:pt idx="3399">
                  <c:v>45769</c:v>
                </c:pt>
                <c:pt idx="3400">
                  <c:v>45770</c:v>
                </c:pt>
                <c:pt idx="3401">
                  <c:v>45771</c:v>
                </c:pt>
                <c:pt idx="3402">
                  <c:v>45772</c:v>
                </c:pt>
                <c:pt idx="3403">
                  <c:v>45773</c:v>
                </c:pt>
                <c:pt idx="3404">
                  <c:v>45774</c:v>
                </c:pt>
                <c:pt idx="3405">
                  <c:v>45775</c:v>
                </c:pt>
                <c:pt idx="3406">
                  <c:v>45776</c:v>
                </c:pt>
                <c:pt idx="3407">
                  <c:v>45777</c:v>
                </c:pt>
                <c:pt idx="3408">
                  <c:v>45778</c:v>
                </c:pt>
                <c:pt idx="3409">
                  <c:v>45779</c:v>
                </c:pt>
                <c:pt idx="3410">
                  <c:v>45780</c:v>
                </c:pt>
                <c:pt idx="3411">
                  <c:v>45781</c:v>
                </c:pt>
                <c:pt idx="3412">
                  <c:v>45782</c:v>
                </c:pt>
                <c:pt idx="3413">
                  <c:v>45783</c:v>
                </c:pt>
                <c:pt idx="3414">
                  <c:v>45784</c:v>
                </c:pt>
                <c:pt idx="3415">
                  <c:v>45785</c:v>
                </c:pt>
                <c:pt idx="3416">
                  <c:v>45786</c:v>
                </c:pt>
                <c:pt idx="3417">
                  <c:v>45787</c:v>
                </c:pt>
                <c:pt idx="3418">
                  <c:v>45788</c:v>
                </c:pt>
                <c:pt idx="3419">
                  <c:v>45789</c:v>
                </c:pt>
                <c:pt idx="3420">
                  <c:v>45790</c:v>
                </c:pt>
                <c:pt idx="3421">
                  <c:v>45791</c:v>
                </c:pt>
                <c:pt idx="3422">
                  <c:v>45792</c:v>
                </c:pt>
                <c:pt idx="3423">
                  <c:v>45793</c:v>
                </c:pt>
                <c:pt idx="3424">
                  <c:v>45794</c:v>
                </c:pt>
                <c:pt idx="3425">
                  <c:v>45795</c:v>
                </c:pt>
                <c:pt idx="3426">
                  <c:v>45796</c:v>
                </c:pt>
                <c:pt idx="3427">
                  <c:v>45797</c:v>
                </c:pt>
                <c:pt idx="3428">
                  <c:v>45798</c:v>
                </c:pt>
                <c:pt idx="3429">
                  <c:v>45799</c:v>
                </c:pt>
                <c:pt idx="3430">
                  <c:v>45800</c:v>
                </c:pt>
                <c:pt idx="3431">
                  <c:v>45801</c:v>
                </c:pt>
                <c:pt idx="3432">
                  <c:v>45802</c:v>
                </c:pt>
                <c:pt idx="3433">
                  <c:v>45803</c:v>
                </c:pt>
                <c:pt idx="3434">
                  <c:v>45804</c:v>
                </c:pt>
                <c:pt idx="3435">
                  <c:v>45805</c:v>
                </c:pt>
                <c:pt idx="3436">
                  <c:v>45806</c:v>
                </c:pt>
                <c:pt idx="3437">
                  <c:v>45807</c:v>
                </c:pt>
                <c:pt idx="3438">
                  <c:v>45808</c:v>
                </c:pt>
                <c:pt idx="3439">
                  <c:v>45809</c:v>
                </c:pt>
                <c:pt idx="3440">
                  <c:v>45810</c:v>
                </c:pt>
                <c:pt idx="3441">
                  <c:v>45811</c:v>
                </c:pt>
                <c:pt idx="3442">
                  <c:v>45812</c:v>
                </c:pt>
                <c:pt idx="3443">
                  <c:v>45813</c:v>
                </c:pt>
                <c:pt idx="3444">
                  <c:v>45814</c:v>
                </c:pt>
                <c:pt idx="3445">
                  <c:v>45815</c:v>
                </c:pt>
                <c:pt idx="3446">
                  <c:v>45816</c:v>
                </c:pt>
                <c:pt idx="3447">
                  <c:v>45817</c:v>
                </c:pt>
                <c:pt idx="3448">
                  <c:v>45818</c:v>
                </c:pt>
                <c:pt idx="3449">
                  <c:v>45819</c:v>
                </c:pt>
                <c:pt idx="3450">
                  <c:v>45820</c:v>
                </c:pt>
                <c:pt idx="3451">
                  <c:v>45821</c:v>
                </c:pt>
                <c:pt idx="3452">
                  <c:v>45822</c:v>
                </c:pt>
                <c:pt idx="3453">
                  <c:v>45823</c:v>
                </c:pt>
                <c:pt idx="3454">
                  <c:v>45824</c:v>
                </c:pt>
                <c:pt idx="3455">
                  <c:v>45825</c:v>
                </c:pt>
                <c:pt idx="3456">
                  <c:v>45826</c:v>
                </c:pt>
                <c:pt idx="3457">
                  <c:v>45827</c:v>
                </c:pt>
                <c:pt idx="3458">
                  <c:v>45828</c:v>
                </c:pt>
                <c:pt idx="3459">
                  <c:v>45829</c:v>
                </c:pt>
                <c:pt idx="3460">
                  <c:v>45830</c:v>
                </c:pt>
                <c:pt idx="3461">
                  <c:v>45831</c:v>
                </c:pt>
                <c:pt idx="3462">
                  <c:v>45832</c:v>
                </c:pt>
                <c:pt idx="3463">
                  <c:v>45833</c:v>
                </c:pt>
                <c:pt idx="3464">
                  <c:v>45834</c:v>
                </c:pt>
                <c:pt idx="3465">
                  <c:v>45835</c:v>
                </c:pt>
                <c:pt idx="3466">
                  <c:v>45836</c:v>
                </c:pt>
                <c:pt idx="3467">
                  <c:v>45837</c:v>
                </c:pt>
                <c:pt idx="3468">
                  <c:v>45838</c:v>
                </c:pt>
                <c:pt idx="3469">
                  <c:v>45839</c:v>
                </c:pt>
                <c:pt idx="3470">
                  <c:v>45840</c:v>
                </c:pt>
                <c:pt idx="3471">
                  <c:v>45841</c:v>
                </c:pt>
                <c:pt idx="3472">
                  <c:v>45842</c:v>
                </c:pt>
                <c:pt idx="3473">
                  <c:v>45843</c:v>
                </c:pt>
                <c:pt idx="3474">
                  <c:v>45844</c:v>
                </c:pt>
                <c:pt idx="3475">
                  <c:v>45845</c:v>
                </c:pt>
                <c:pt idx="3476">
                  <c:v>45846</c:v>
                </c:pt>
                <c:pt idx="3477">
                  <c:v>45847</c:v>
                </c:pt>
                <c:pt idx="3478">
                  <c:v>45848</c:v>
                </c:pt>
                <c:pt idx="3479">
                  <c:v>45849</c:v>
                </c:pt>
                <c:pt idx="3480">
                  <c:v>45850</c:v>
                </c:pt>
                <c:pt idx="3481">
                  <c:v>45851</c:v>
                </c:pt>
                <c:pt idx="3482">
                  <c:v>45852</c:v>
                </c:pt>
                <c:pt idx="3483">
                  <c:v>45853</c:v>
                </c:pt>
                <c:pt idx="3484">
                  <c:v>45854</c:v>
                </c:pt>
                <c:pt idx="3485">
                  <c:v>45855</c:v>
                </c:pt>
                <c:pt idx="3486">
                  <c:v>45856</c:v>
                </c:pt>
                <c:pt idx="3487">
                  <c:v>45857</c:v>
                </c:pt>
                <c:pt idx="3488">
                  <c:v>45858</c:v>
                </c:pt>
                <c:pt idx="3489">
                  <c:v>45859</c:v>
                </c:pt>
                <c:pt idx="3490">
                  <c:v>45860</c:v>
                </c:pt>
                <c:pt idx="3491">
                  <c:v>45861</c:v>
                </c:pt>
                <c:pt idx="3492">
                  <c:v>45862</c:v>
                </c:pt>
                <c:pt idx="3493">
                  <c:v>45863</c:v>
                </c:pt>
                <c:pt idx="3494">
                  <c:v>45864</c:v>
                </c:pt>
                <c:pt idx="3495">
                  <c:v>45865</c:v>
                </c:pt>
                <c:pt idx="3496">
                  <c:v>45866</c:v>
                </c:pt>
                <c:pt idx="3497">
                  <c:v>45867</c:v>
                </c:pt>
                <c:pt idx="3498">
                  <c:v>45868</c:v>
                </c:pt>
                <c:pt idx="3499">
                  <c:v>45869</c:v>
                </c:pt>
                <c:pt idx="3500">
                  <c:v>45870</c:v>
                </c:pt>
                <c:pt idx="3501">
                  <c:v>45871</c:v>
                </c:pt>
                <c:pt idx="3502">
                  <c:v>45872</c:v>
                </c:pt>
                <c:pt idx="3503">
                  <c:v>45873</c:v>
                </c:pt>
                <c:pt idx="3504">
                  <c:v>45874</c:v>
                </c:pt>
                <c:pt idx="3505">
                  <c:v>45875</c:v>
                </c:pt>
                <c:pt idx="3506">
                  <c:v>45876</c:v>
                </c:pt>
                <c:pt idx="3507">
                  <c:v>45877</c:v>
                </c:pt>
                <c:pt idx="3508">
                  <c:v>45878</c:v>
                </c:pt>
                <c:pt idx="3509">
                  <c:v>45879</c:v>
                </c:pt>
                <c:pt idx="3510">
                  <c:v>45880</c:v>
                </c:pt>
                <c:pt idx="3511">
                  <c:v>45881</c:v>
                </c:pt>
                <c:pt idx="3512">
                  <c:v>45882</c:v>
                </c:pt>
                <c:pt idx="3513">
                  <c:v>45883</c:v>
                </c:pt>
                <c:pt idx="3514">
                  <c:v>45884</c:v>
                </c:pt>
                <c:pt idx="3515">
                  <c:v>45885</c:v>
                </c:pt>
                <c:pt idx="3516">
                  <c:v>45886</c:v>
                </c:pt>
                <c:pt idx="3517">
                  <c:v>45887</c:v>
                </c:pt>
                <c:pt idx="3518">
                  <c:v>45888</c:v>
                </c:pt>
                <c:pt idx="3519">
                  <c:v>45889</c:v>
                </c:pt>
                <c:pt idx="3520">
                  <c:v>45890</c:v>
                </c:pt>
                <c:pt idx="3521">
                  <c:v>45891</c:v>
                </c:pt>
                <c:pt idx="3522">
                  <c:v>45892</c:v>
                </c:pt>
                <c:pt idx="3523">
                  <c:v>45893</c:v>
                </c:pt>
                <c:pt idx="3524">
                  <c:v>45894</c:v>
                </c:pt>
                <c:pt idx="3525">
                  <c:v>45895</c:v>
                </c:pt>
                <c:pt idx="3526">
                  <c:v>45896</c:v>
                </c:pt>
                <c:pt idx="3527">
                  <c:v>45897</c:v>
                </c:pt>
                <c:pt idx="3528">
                  <c:v>45898</c:v>
                </c:pt>
                <c:pt idx="3529">
                  <c:v>45899</c:v>
                </c:pt>
                <c:pt idx="3530">
                  <c:v>45900</c:v>
                </c:pt>
                <c:pt idx="3531">
                  <c:v>45901</c:v>
                </c:pt>
                <c:pt idx="3532">
                  <c:v>45902</c:v>
                </c:pt>
                <c:pt idx="3533">
                  <c:v>45903</c:v>
                </c:pt>
                <c:pt idx="3534">
                  <c:v>45904</c:v>
                </c:pt>
                <c:pt idx="3535">
                  <c:v>45905</c:v>
                </c:pt>
                <c:pt idx="3536">
                  <c:v>45906</c:v>
                </c:pt>
                <c:pt idx="3537">
                  <c:v>45907</c:v>
                </c:pt>
                <c:pt idx="3538">
                  <c:v>45908</c:v>
                </c:pt>
                <c:pt idx="3539">
                  <c:v>45909</c:v>
                </c:pt>
                <c:pt idx="3540">
                  <c:v>45910</c:v>
                </c:pt>
                <c:pt idx="3541">
                  <c:v>45911</c:v>
                </c:pt>
                <c:pt idx="3542">
                  <c:v>45912</c:v>
                </c:pt>
                <c:pt idx="3543">
                  <c:v>45913</c:v>
                </c:pt>
                <c:pt idx="3544">
                  <c:v>45914</c:v>
                </c:pt>
                <c:pt idx="3545">
                  <c:v>45915</c:v>
                </c:pt>
                <c:pt idx="3546">
                  <c:v>45916</c:v>
                </c:pt>
                <c:pt idx="3547">
                  <c:v>45917</c:v>
                </c:pt>
                <c:pt idx="3548">
                  <c:v>45918</c:v>
                </c:pt>
                <c:pt idx="3549">
                  <c:v>45919</c:v>
                </c:pt>
                <c:pt idx="3550">
                  <c:v>45920</c:v>
                </c:pt>
                <c:pt idx="3551">
                  <c:v>45921</c:v>
                </c:pt>
                <c:pt idx="3552">
                  <c:v>45922</c:v>
                </c:pt>
                <c:pt idx="3553">
                  <c:v>45923</c:v>
                </c:pt>
                <c:pt idx="3554">
                  <c:v>45924</c:v>
                </c:pt>
                <c:pt idx="3555">
                  <c:v>45925</c:v>
                </c:pt>
                <c:pt idx="3556">
                  <c:v>45926</c:v>
                </c:pt>
                <c:pt idx="3557">
                  <c:v>45927</c:v>
                </c:pt>
                <c:pt idx="3558">
                  <c:v>45928</c:v>
                </c:pt>
                <c:pt idx="3559">
                  <c:v>45929</c:v>
                </c:pt>
                <c:pt idx="3560">
                  <c:v>45930</c:v>
                </c:pt>
                <c:pt idx="3561">
                  <c:v>45931</c:v>
                </c:pt>
                <c:pt idx="3562">
                  <c:v>45932</c:v>
                </c:pt>
                <c:pt idx="3563">
                  <c:v>45933</c:v>
                </c:pt>
                <c:pt idx="3564">
                  <c:v>45934</c:v>
                </c:pt>
                <c:pt idx="3565">
                  <c:v>45935</c:v>
                </c:pt>
                <c:pt idx="3566">
                  <c:v>45936</c:v>
                </c:pt>
                <c:pt idx="3567">
                  <c:v>45937</c:v>
                </c:pt>
                <c:pt idx="3568">
                  <c:v>45938</c:v>
                </c:pt>
                <c:pt idx="3569">
                  <c:v>45939</c:v>
                </c:pt>
                <c:pt idx="3570">
                  <c:v>45940</c:v>
                </c:pt>
                <c:pt idx="3571">
                  <c:v>45941</c:v>
                </c:pt>
                <c:pt idx="3572">
                  <c:v>45942</c:v>
                </c:pt>
                <c:pt idx="3573">
                  <c:v>45943</c:v>
                </c:pt>
                <c:pt idx="3574">
                  <c:v>45944</c:v>
                </c:pt>
                <c:pt idx="3575">
                  <c:v>45945</c:v>
                </c:pt>
                <c:pt idx="3576">
                  <c:v>45946</c:v>
                </c:pt>
                <c:pt idx="3577">
                  <c:v>45947</c:v>
                </c:pt>
                <c:pt idx="3578">
                  <c:v>45948</c:v>
                </c:pt>
                <c:pt idx="3579">
                  <c:v>45949</c:v>
                </c:pt>
                <c:pt idx="3580">
                  <c:v>45950</c:v>
                </c:pt>
                <c:pt idx="3581">
                  <c:v>45951</c:v>
                </c:pt>
                <c:pt idx="3582">
                  <c:v>45952</c:v>
                </c:pt>
                <c:pt idx="3583">
                  <c:v>45953</c:v>
                </c:pt>
                <c:pt idx="3584">
                  <c:v>45954</c:v>
                </c:pt>
                <c:pt idx="3585">
                  <c:v>45955</c:v>
                </c:pt>
                <c:pt idx="3586">
                  <c:v>45956</c:v>
                </c:pt>
                <c:pt idx="3587">
                  <c:v>45957</c:v>
                </c:pt>
                <c:pt idx="3588">
                  <c:v>45958</c:v>
                </c:pt>
                <c:pt idx="3589">
                  <c:v>45959</c:v>
                </c:pt>
                <c:pt idx="3590">
                  <c:v>45960</c:v>
                </c:pt>
                <c:pt idx="3591">
                  <c:v>45961</c:v>
                </c:pt>
                <c:pt idx="3592">
                  <c:v>45962</c:v>
                </c:pt>
                <c:pt idx="3593">
                  <c:v>45963</c:v>
                </c:pt>
                <c:pt idx="3594">
                  <c:v>45964</c:v>
                </c:pt>
                <c:pt idx="3595">
                  <c:v>45965</c:v>
                </c:pt>
                <c:pt idx="3596">
                  <c:v>45966</c:v>
                </c:pt>
                <c:pt idx="3597">
                  <c:v>45967</c:v>
                </c:pt>
                <c:pt idx="3598">
                  <c:v>45968</c:v>
                </c:pt>
                <c:pt idx="3599">
                  <c:v>45969</c:v>
                </c:pt>
                <c:pt idx="3600">
                  <c:v>45970</c:v>
                </c:pt>
                <c:pt idx="3601">
                  <c:v>45971</c:v>
                </c:pt>
                <c:pt idx="3602">
                  <c:v>45972</c:v>
                </c:pt>
                <c:pt idx="3603">
                  <c:v>45973</c:v>
                </c:pt>
                <c:pt idx="3604">
                  <c:v>45974</c:v>
                </c:pt>
                <c:pt idx="3605">
                  <c:v>45975</c:v>
                </c:pt>
                <c:pt idx="3606">
                  <c:v>45976</c:v>
                </c:pt>
                <c:pt idx="3607">
                  <c:v>45977</c:v>
                </c:pt>
                <c:pt idx="3608">
                  <c:v>45978</c:v>
                </c:pt>
                <c:pt idx="3609">
                  <c:v>45979</c:v>
                </c:pt>
                <c:pt idx="3610">
                  <c:v>45980</c:v>
                </c:pt>
                <c:pt idx="3611">
                  <c:v>45981</c:v>
                </c:pt>
                <c:pt idx="3612">
                  <c:v>45982</c:v>
                </c:pt>
                <c:pt idx="3613">
                  <c:v>45983</c:v>
                </c:pt>
                <c:pt idx="3614">
                  <c:v>45984</c:v>
                </c:pt>
                <c:pt idx="3615">
                  <c:v>45985</c:v>
                </c:pt>
                <c:pt idx="3616">
                  <c:v>45986</c:v>
                </c:pt>
                <c:pt idx="3617">
                  <c:v>45987</c:v>
                </c:pt>
                <c:pt idx="3618">
                  <c:v>45988</c:v>
                </c:pt>
                <c:pt idx="3619">
                  <c:v>45989</c:v>
                </c:pt>
                <c:pt idx="3620">
                  <c:v>45990</c:v>
                </c:pt>
                <c:pt idx="3621">
                  <c:v>45991</c:v>
                </c:pt>
                <c:pt idx="3622">
                  <c:v>45992</c:v>
                </c:pt>
                <c:pt idx="3623">
                  <c:v>45993</c:v>
                </c:pt>
                <c:pt idx="3624">
                  <c:v>45994</c:v>
                </c:pt>
                <c:pt idx="3625">
                  <c:v>45995</c:v>
                </c:pt>
                <c:pt idx="3626">
                  <c:v>45996</c:v>
                </c:pt>
                <c:pt idx="3627">
                  <c:v>45997</c:v>
                </c:pt>
                <c:pt idx="3628">
                  <c:v>45998</c:v>
                </c:pt>
                <c:pt idx="3629">
                  <c:v>45999</c:v>
                </c:pt>
                <c:pt idx="3630">
                  <c:v>46000</c:v>
                </c:pt>
                <c:pt idx="3631">
                  <c:v>46001</c:v>
                </c:pt>
                <c:pt idx="3632">
                  <c:v>46002</c:v>
                </c:pt>
                <c:pt idx="3633">
                  <c:v>46003</c:v>
                </c:pt>
                <c:pt idx="3634">
                  <c:v>46004</c:v>
                </c:pt>
                <c:pt idx="3635">
                  <c:v>46005</c:v>
                </c:pt>
                <c:pt idx="3636">
                  <c:v>46006</c:v>
                </c:pt>
                <c:pt idx="3637">
                  <c:v>46007</c:v>
                </c:pt>
                <c:pt idx="3638">
                  <c:v>46008</c:v>
                </c:pt>
                <c:pt idx="3639">
                  <c:v>46009</c:v>
                </c:pt>
                <c:pt idx="3640">
                  <c:v>46010</c:v>
                </c:pt>
                <c:pt idx="3641">
                  <c:v>46011</c:v>
                </c:pt>
                <c:pt idx="3642">
                  <c:v>46012</c:v>
                </c:pt>
                <c:pt idx="3643">
                  <c:v>46013</c:v>
                </c:pt>
                <c:pt idx="3644">
                  <c:v>46014</c:v>
                </c:pt>
                <c:pt idx="3645">
                  <c:v>46015</c:v>
                </c:pt>
                <c:pt idx="3646">
                  <c:v>46016</c:v>
                </c:pt>
                <c:pt idx="3647">
                  <c:v>46017</c:v>
                </c:pt>
                <c:pt idx="3648">
                  <c:v>46018</c:v>
                </c:pt>
                <c:pt idx="3649">
                  <c:v>46019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5</c:v>
                </c:pt>
                <c:pt idx="3656">
                  <c:v>46026</c:v>
                </c:pt>
                <c:pt idx="3657">
                  <c:v>46027</c:v>
                </c:pt>
                <c:pt idx="3658">
                  <c:v>46028</c:v>
                </c:pt>
                <c:pt idx="3659">
                  <c:v>46029</c:v>
                </c:pt>
                <c:pt idx="3660">
                  <c:v>46030</c:v>
                </c:pt>
                <c:pt idx="3661">
                  <c:v>46031</c:v>
                </c:pt>
                <c:pt idx="3662">
                  <c:v>46032</c:v>
                </c:pt>
                <c:pt idx="3663">
                  <c:v>46033</c:v>
                </c:pt>
                <c:pt idx="3664">
                  <c:v>46034</c:v>
                </c:pt>
                <c:pt idx="3665">
                  <c:v>46035</c:v>
                </c:pt>
                <c:pt idx="3666">
                  <c:v>46036</c:v>
                </c:pt>
                <c:pt idx="3667">
                  <c:v>46037</c:v>
                </c:pt>
                <c:pt idx="3668">
                  <c:v>46038</c:v>
                </c:pt>
                <c:pt idx="3669">
                  <c:v>46039</c:v>
                </c:pt>
                <c:pt idx="3670">
                  <c:v>46040</c:v>
                </c:pt>
                <c:pt idx="3671">
                  <c:v>46041</c:v>
                </c:pt>
                <c:pt idx="3672">
                  <c:v>46042</c:v>
                </c:pt>
                <c:pt idx="3673">
                  <c:v>46043</c:v>
                </c:pt>
                <c:pt idx="3674">
                  <c:v>46044</c:v>
                </c:pt>
                <c:pt idx="3675">
                  <c:v>46045</c:v>
                </c:pt>
                <c:pt idx="3676">
                  <c:v>46046</c:v>
                </c:pt>
                <c:pt idx="3677">
                  <c:v>46047</c:v>
                </c:pt>
                <c:pt idx="3678">
                  <c:v>46048</c:v>
                </c:pt>
                <c:pt idx="3679">
                  <c:v>46049</c:v>
                </c:pt>
                <c:pt idx="3680">
                  <c:v>46050</c:v>
                </c:pt>
                <c:pt idx="3681">
                  <c:v>46051</c:v>
                </c:pt>
                <c:pt idx="3682">
                  <c:v>46052</c:v>
                </c:pt>
                <c:pt idx="3683">
                  <c:v>46053</c:v>
                </c:pt>
                <c:pt idx="3684">
                  <c:v>46054</c:v>
                </c:pt>
                <c:pt idx="3685">
                  <c:v>46055</c:v>
                </c:pt>
                <c:pt idx="3686">
                  <c:v>46056</c:v>
                </c:pt>
                <c:pt idx="3687">
                  <c:v>46057</c:v>
                </c:pt>
                <c:pt idx="3688">
                  <c:v>46058</c:v>
                </c:pt>
                <c:pt idx="3689">
                  <c:v>46059</c:v>
                </c:pt>
                <c:pt idx="3690">
                  <c:v>46060</c:v>
                </c:pt>
                <c:pt idx="3691">
                  <c:v>46061</c:v>
                </c:pt>
                <c:pt idx="3692">
                  <c:v>46062</c:v>
                </c:pt>
                <c:pt idx="3693">
                  <c:v>46063</c:v>
                </c:pt>
                <c:pt idx="3694">
                  <c:v>46064</c:v>
                </c:pt>
                <c:pt idx="3695">
                  <c:v>46065</c:v>
                </c:pt>
                <c:pt idx="3696">
                  <c:v>46066</c:v>
                </c:pt>
                <c:pt idx="3697">
                  <c:v>46067</c:v>
                </c:pt>
                <c:pt idx="3698">
                  <c:v>46068</c:v>
                </c:pt>
                <c:pt idx="3699">
                  <c:v>46069</c:v>
                </c:pt>
                <c:pt idx="3700">
                  <c:v>46070</c:v>
                </c:pt>
                <c:pt idx="3701">
                  <c:v>46071</c:v>
                </c:pt>
                <c:pt idx="3702">
                  <c:v>46072</c:v>
                </c:pt>
                <c:pt idx="3703">
                  <c:v>46073</c:v>
                </c:pt>
                <c:pt idx="3704">
                  <c:v>46074</c:v>
                </c:pt>
                <c:pt idx="3705">
                  <c:v>46075</c:v>
                </c:pt>
                <c:pt idx="3706">
                  <c:v>46076</c:v>
                </c:pt>
                <c:pt idx="3707">
                  <c:v>46077</c:v>
                </c:pt>
                <c:pt idx="3708">
                  <c:v>46078</c:v>
                </c:pt>
                <c:pt idx="3709">
                  <c:v>46079</c:v>
                </c:pt>
                <c:pt idx="3710">
                  <c:v>46080</c:v>
                </c:pt>
                <c:pt idx="3711">
                  <c:v>46081</c:v>
                </c:pt>
                <c:pt idx="3712">
                  <c:v>46082</c:v>
                </c:pt>
                <c:pt idx="3713">
                  <c:v>46083</c:v>
                </c:pt>
                <c:pt idx="3714">
                  <c:v>46084</c:v>
                </c:pt>
                <c:pt idx="3715">
                  <c:v>46085</c:v>
                </c:pt>
                <c:pt idx="3716">
                  <c:v>46086</c:v>
                </c:pt>
                <c:pt idx="3717">
                  <c:v>46087</c:v>
                </c:pt>
                <c:pt idx="3718">
                  <c:v>46088</c:v>
                </c:pt>
                <c:pt idx="3719">
                  <c:v>46089</c:v>
                </c:pt>
                <c:pt idx="3720">
                  <c:v>46090</c:v>
                </c:pt>
                <c:pt idx="3721">
                  <c:v>46091</c:v>
                </c:pt>
                <c:pt idx="3722">
                  <c:v>46092</c:v>
                </c:pt>
                <c:pt idx="3723">
                  <c:v>46093</c:v>
                </c:pt>
                <c:pt idx="3724">
                  <c:v>46094</c:v>
                </c:pt>
                <c:pt idx="3725">
                  <c:v>46095</c:v>
                </c:pt>
                <c:pt idx="3726">
                  <c:v>46096</c:v>
                </c:pt>
                <c:pt idx="3727">
                  <c:v>46097</c:v>
                </c:pt>
                <c:pt idx="3728">
                  <c:v>46098</c:v>
                </c:pt>
                <c:pt idx="3729">
                  <c:v>46099</c:v>
                </c:pt>
                <c:pt idx="3730">
                  <c:v>46100</c:v>
                </c:pt>
                <c:pt idx="3731">
                  <c:v>46101</c:v>
                </c:pt>
                <c:pt idx="3732">
                  <c:v>46102</c:v>
                </c:pt>
                <c:pt idx="3733">
                  <c:v>46103</c:v>
                </c:pt>
                <c:pt idx="3734">
                  <c:v>46104</c:v>
                </c:pt>
                <c:pt idx="3735">
                  <c:v>46105</c:v>
                </c:pt>
                <c:pt idx="3736">
                  <c:v>46106</c:v>
                </c:pt>
                <c:pt idx="3737">
                  <c:v>46107</c:v>
                </c:pt>
                <c:pt idx="3738">
                  <c:v>46108</c:v>
                </c:pt>
                <c:pt idx="3739">
                  <c:v>46109</c:v>
                </c:pt>
                <c:pt idx="3740">
                  <c:v>46110</c:v>
                </c:pt>
                <c:pt idx="3741">
                  <c:v>46111</c:v>
                </c:pt>
                <c:pt idx="3742">
                  <c:v>46112</c:v>
                </c:pt>
                <c:pt idx="3743">
                  <c:v>46113</c:v>
                </c:pt>
                <c:pt idx="3744">
                  <c:v>46114</c:v>
                </c:pt>
                <c:pt idx="3745">
                  <c:v>46115</c:v>
                </c:pt>
                <c:pt idx="3746">
                  <c:v>46116</c:v>
                </c:pt>
                <c:pt idx="3747">
                  <c:v>46117</c:v>
                </c:pt>
                <c:pt idx="3748">
                  <c:v>46118</c:v>
                </c:pt>
                <c:pt idx="3749">
                  <c:v>46119</c:v>
                </c:pt>
                <c:pt idx="3750">
                  <c:v>46120</c:v>
                </c:pt>
                <c:pt idx="3751">
                  <c:v>46121</c:v>
                </c:pt>
                <c:pt idx="3752">
                  <c:v>46122</c:v>
                </c:pt>
                <c:pt idx="3753">
                  <c:v>46123</c:v>
                </c:pt>
                <c:pt idx="3754">
                  <c:v>46124</c:v>
                </c:pt>
                <c:pt idx="3755">
                  <c:v>46125</c:v>
                </c:pt>
                <c:pt idx="3756">
                  <c:v>46126</c:v>
                </c:pt>
                <c:pt idx="3757">
                  <c:v>46127</c:v>
                </c:pt>
                <c:pt idx="3758">
                  <c:v>46128</c:v>
                </c:pt>
                <c:pt idx="3759">
                  <c:v>46129</c:v>
                </c:pt>
                <c:pt idx="3760">
                  <c:v>46130</c:v>
                </c:pt>
                <c:pt idx="3761">
                  <c:v>46131</c:v>
                </c:pt>
                <c:pt idx="3762">
                  <c:v>46132</c:v>
                </c:pt>
                <c:pt idx="3763">
                  <c:v>46133</c:v>
                </c:pt>
                <c:pt idx="3764">
                  <c:v>46134</c:v>
                </c:pt>
                <c:pt idx="3765">
                  <c:v>46135</c:v>
                </c:pt>
                <c:pt idx="3766">
                  <c:v>46136</c:v>
                </c:pt>
                <c:pt idx="3767">
                  <c:v>46137</c:v>
                </c:pt>
                <c:pt idx="3768">
                  <c:v>46138</c:v>
                </c:pt>
                <c:pt idx="3769">
                  <c:v>46139</c:v>
                </c:pt>
                <c:pt idx="3770">
                  <c:v>46140</c:v>
                </c:pt>
                <c:pt idx="3771">
                  <c:v>46141</c:v>
                </c:pt>
                <c:pt idx="3772">
                  <c:v>46142</c:v>
                </c:pt>
                <c:pt idx="3773">
                  <c:v>46143</c:v>
                </c:pt>
                <c:pt idx="3774">
                  <c:v>46144</c:v>
                </c:pt>
                <c:pt idx="3775">
                  <c:v>46145</c:v>
                </c:pt>
                <c:pt idx="3776">
                  <c:v>46146</c:v>
                </c:pt>
                <c:pt idx="3777">
                  <c:v>46147</c:v>
                </c:pt>
                <c:pt idx="3778">
                  <c:v>46148</c:v>
                </c:pt>
                <c:pt idx="3779">
                  <c:v>46149</c:v>
                </c:pt>
                <c:pt idx="3780">
                  <c:v>46150</c:v>
                </c:pt>
                <c:pt idx="3781">
                  <c:v>46151</c:v>
                </c:pt>
                <c:pt idx="3782">
                  <c:v>46152</c:v>
                </c:pt>
                <c:pt idx="3783">
                  <c:v>46153</c:v>
                </c:pt>
                <c:pt idx="3784">
                  <c:v>46154</c:v>
                </c:pt>
                <c:pt idx="3785">
                  <c:v>46155</c:v>
                </c:pt>
                <c:pt idx="3786">
                  <c:v>46156</c:v>
                </c:pt>
                <c:pt idx="3787">
                  <c:v>46157</c:v>
                </c:pt>
                <c:pt idx="3788">
                  <c:v>46158</c:v>
                </c:pt>
                <c:pt idx="3789">
                  <c:v>46159</c:v>
                </c:pt>
                <c:pt idx="3790">
                  <c:v>46160</c:v>
                </c:pt>
                <c:pt idx="3791">
                  <c:v>46161</c:v>
                </c:pt>
                <c:pt idx="3792">
                  <c:v>46162</c:v>
                </c:pt>
                <c:pt idx="3793">
                  <c:v>46163</c:v>
                </c:pt>
                <c:pt idx="3794">
                  <c:v>46164</c:v>
                </c:pt>
                <c:pt idx="3795">
                  <c:v>46165</c:v>
                </c:pt>
                <c:pt idx="3796">
                  <c:v>46166</c:v>
                </c:pt>
                <c:pt idx="3797">
                  <c:v>46167</c:v>
                </c:pt>
                <c:pt idx="3798">
                  <c:v>46168</c:v>
                </c:pt>
                <c:pt idx="3799">
                  <c:v>46169</c:v>
                </c:pt>
                <c:pt idx="3800">
                  <c:v>46170</c:v>
                </c:pt>
                <c:pt idx="3801">
                  <c:v>46171</c:v>
                </c:pt>
                <c:pt idx="3802">
                  <c:v>46172</c:v>
                </c:pt>
                <c:pt idx="3803">
                  <c:v>46173</c:v>
                </c:pt>
                <c:pt idx="3804">
                  <c:v>46174</c:v>
                </c:pt>
                <c:pt idx="3805">
                  <c:v>46175</c:v>
                </c:pt>
                <c:pt idx="3806">
                  <c:v>46176</c:v>
                </c:pt>
                <c:pt idx="3807">
                  <c:v>46177</c:v>
                </c:pt>
                <c:pt idx="3808">
                  <c:v>46178</c:v>
                </c:pt>
                <c:pt idx="3809">
                  <c:v>46179</c:v>
                </c:pt>
                <c:pt idx="3810">
                  <c:v>46180</c:v>
                </c:pt>
                <c:pt idx="3811">
                  <c:v>46181</c:v>
                </c:pt>
                <c:pt idx="3812">
                  <c:v>46182</c:v>
                </c:pt>
                <c:pt idx="3813">
                  <c:v>46183</c:v>
                </c:pt>
                <c:pt idx="3814">
                  <c:v>46184</c:v>
                </c:pt>
                <c:pt idx="3815">
                  <c:v>46185</c:v>
                </c:pt>
                <c:pt idx="3816">
                  <c:v>46186</c:v>
                </c:pt>
                <c:pt idx="3817">
                  <c:v>46187</c:v>
                </c:pt>
                <c:pt idx="3818">
                  <c:v>46188</c:v>
                </c:pt>
                <c:pt idx="3819">
                  <c:v>46189</c:v>
                </c:pt>
                <c:pt idx="3820">
                  <c:v>46190</c:v>
                </c:pt>
                <c:pt idx="3821">
                  <c:v>46191</c:v>
                </c:pt>
                <c:pt idx="3822">
                  <c:v>46192</c:v>
                </c:pt>
                <c:pt idx="3823">
                  <c:v>46193</c:v>
                </c:pt>
                <c:pt idx="3824">
                  <c:v>46194</c:v>
                </c:pt>
                <c:pt idx="3825">
                  <c:v>46195</c:v>
                </c:pt>
                <c:pt idx="3826">
                  <c:v>46196</c:v>
                </c:pt>
                <c:pt idx="3827">
                  <c:v>46197</c:v>
                </c:pt>
                <c:pt idx="3828">
                  <c:v>46198</c:v>
                </c:pt>
                <c:pt idx="3829">
                  <c:v>46199</c:v>
                </c:pt>
                <c:pt idx="3830">
                  <c:v>46200</c:v>
                </c:pt>
                <c:pt idx="3831">
                  <c:v>46201</c:v>
                </c:pt>
                <c:pt idx="3832">
                  <c:v>46202</c:v>
                </c:pt>
                <c:pt idx="3833">
                  <c:v>46203</c:v>
                </c:pt>
                <c:pt idx="3834">
                  <c:v>46204</c:v>
                </c:pt>
                <c:pt idx="3835">
                  <c:v>46205</c:v>
                </c:pt>
              </c:numCache>
            </c:numRef>
          </c:cat>
          <c:val>
            <c:numRef>
              <c:f>'איור 7 נתונים'!$H$4:$H$4000</c:f>
              <c:numCache>
                <c:formatCode>0.000%</c:formatCode>
                <c:ptCount val="399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2D-4BDC-87AD-F7236BF9E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0952064"/>
        <c:axId val="220953600"/>
      </c:lineChart>
      <c:dateAx>
        <c:axId val="220952064"/>
        <c:scaling>
          <c:orientation val="minMax"/>
          <c:max val="46205"/>
          <c:min val="45870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endParaRPr lang="he-IL"/>
          </a:p>
        </c:txPr>
        <c:crossAx val="220953600"/>
        <c:crossesAt val="-1"/>
        <c:auto val="1"/>
        <c:lblOffset val="100"/>
        <c:baseTimeUnit val="days"/>
      </c:dateAx>
      <c:valAx>
        <c:axId val="220953600"/>
        <c:scaling>
          <c:orientation val="minMax"/>
          <c:max val="4"/>
          <c:min val="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he-IL"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%</a:t>
                </a:r>
                <a:endParaRPr lang="en-US" sz="1400">
                  <a:solidFill>
                    <a:schemeClr val="tx1">
                      <a:lumMod val="65000"/>
                      <a:lumOff val="35000"/>
                    </a:schemeClr>
                  </a:solidFill>
                </a:endParaRPr>
              </a:p>
            </c:rich>
          </c:tx>
          <c:layout>
            <c:manualLayout>
              <c:xMode val="edge"/>
              <c:yMode val="edge"/>
              <c:x val="9.6518441916580485E-3"/>
              <c:y val="6.0389697050580553E-2"/>
            </c:manualLayout>
          </c:layout>
          <c:overlay val="0"/>
        </c:title>
        <c:numFmt formatCode="General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endParaRPr lang="he-IL"/>
          </a:p>
        </c:txPr>
        <c:crossAx val="220952064"/>
        <c:crosses val="autoZero"/>
        <c:crossBetween val="between"/>
        <c:majorUnit val="1"/>
      </c:valAx>
      <c:spPr>
        <a:noFill/>
        <a:ln w="3175">
          <a:noFill/>
          <a:prstDash val="solid"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4.8053795652479345E-2"/>
          <c:y val="0.88193426572256006"/>
          <c:w val="0.86787768555093059"/>
          <c:h val="4.74926227947850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100" b="0" i="0" u="none" strike="noStrike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David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19050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he-IL"/>
    </a:p>
  </c:tx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/>
            </a:pPr>
            <a:r>
              <a:rPr lang="he-IL" sz="14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8: מחירי הדירות
</a:t>
            </a: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שחור (ציר שמאלי): שיעור שינוי שנתי, כחול (ציר ימני): שיעור שינוי חודשי, מרץ 2020 עד מרץ 2026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12038995125609296"/>
          <c:y val="5.4883498307106227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4.373397448473372E-2"/>
          <c:y val="0.11758966661214051"/>
          <c:w val="0.92210424988163531"/>
          <c:h val="0.7461654288729603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איור 8 נתונים'!$B$3</c:f>
              <c:strCache>
                <c:ptCount val="1"/>
                <c:pt idx="0">
                  <c:v>ש"ש חודשי</c:v>
                </c:pt>
              </c:strCache>
            </c:strRef>
          </c:tx>
          <c:spPr>
            <a:solidFill>
              <a:srgbClr val="008DA3"/>
            </a:solidFill>
            <a:ln w="38100">
              <a:solidFill>
                <a:srgbClr val="008DA3"/>
              </a:solidFill>
              <a:prstDash val="solid"/>
            </a:ln>
          </c:spPr>
          <c:invertIfNegative val="0"/>
          <c:cat>
            <c:numRef>
              <c:f>'איור 8 נתונים'!$A$4:$A$300</c:f>
              <c:numCache>
                <c:formatCode>m/d/yyyy</c:formatCode>
                <c:ptCount val="29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  <c:pt idx="145">
                  <c:v>46081</c:v>
                </c:pt>
                <c:pt idx="146">
                  <c:v>46112</c:v>
                </c:pt>
              </c:numCache>
            </c:numRef>
          </c:cat>
          <c:val>
            <c:numRef>
              <c:f>'איור 8 נתונים'!$B$4:$B$300</c:f>
              <c:numCache>
                <c:formatCode>0.0</c:formatCode>
                <c:ptCount val="297"/>
                <c:pt idx="0">
                  <c:v>1.0056196391600158</c:v>
                </c:pt>
                <c:pt idx="1">
                  <c:v>0.61493411420205923</c:v>
                </c:pt>
                <c:pt idx="2">
                  <c:v>0.87310826542490449</c:v>
                </c:pt>
                <c:pt idx="3">
                  <c:v>0.43277553375649092</c:v>
                </c:pt>
                <c:pt idx="4">
                  <c:v>-0.14363688595231405</c:v>
                </c:pt>
                <c:pt idx="5">
                  <c:v>5.7537399309537385E-2</c:v>
                </c:pt>
                <c:pt idx="6">
                  <c:v>-0.69005175388154871</c:v>
                </c:pt>
                <c:pt idx="7">
                  <c:v>-5.7903879559928484E-2</c:v>
                </c:pt>
                <c:pt idx="8">
                  <c:v>0.78215527230589554</c:v>
                </c:pt>
                <c:pt idx="9">
                  <c:v>0.40241448692153181</c:v>
                </c:pt>
                <c:pt idx="10">
                  <c:v>0.28628685943314913</c:v>
                </c:pt>
                <c:pt idx="11">
                  <c:v>0.62803311447330312</c:v>
                </c:pt>
                <c:pt idx="12">
                  <c:v>0.65248226950354038</c:v>
                </c:pt>
                <c:pt idx="13">
                  <c:v>0.98647125140924885</c:v>
                </c:pt>
                <c:pt idx="14">
                  <c:v>0.64192017862128026</c:v>
                </c:pt>
                <c:pt idx="15">
                  <c:v>0.24958402662229595</c:v>
                </c:pt>
                <c:pt idx="16">
                  <c:v>0.82987551867219622</c:v>
                </c:pt>
                <c:pt idx="17">
                  <c:v>1.0425240054869667</c:v>
                </c:pt>
                <c:pt idx="18">
                  <c:v>0.24436600597339542</c:v>
                </c:pt>
                <c:pt idx="19">
                  <c:v>-5.4171180931739116E-2</c:v>
                </c:pt>
                <c:pt idx="20">
                  <c:v>0.62330623306232624</c:v>
                </c:pt>
                <c:pt idx="21">
                  <c:v>0.83490438998112815</c:v>
                </c:pt>
                <c:pt idx="22">
                  <c:v>0.82799145299146115</c:v>
                </c:pt>
                <c:pt idx="23">
                  <c:v>0.76821192052980436</c:v>
                </c:pt>
                <c:pt idx="24">
                  <c:v>0.2628811777076745</c:v>
                </c:pt>
                <c:pt idx="25">
                  <c:v>0.68169900367069935</c:v>
                </c:pt>
                <c:pt idx="26">
                  <c:v>1.3281250000000133</c:v>
                </c:pt>
                <c:pt idx="27">
                  <c:v>0.28270367514777739</c:v>
                </c:pt>
                <c:pt idx="28">
                  <c:v>0.23065094823169208</c:v>
                </c:pt>
                <c:pt idx="29">
                  <c:v>0.58808488877524212</c:v>
                </c:pt>
                <c:pt idx="30">
                  <c:v>0.68632435180480122</c:v>
                </c:pt>
                <c:pt idx="31">
                  <c:v>0.95935369856094965</c:v>
                </c:pt>
                <c:pt idx="32">
                  <c:v>1.0752688172043001</c:v>
                </c:pt>
                <c:pt idx="33">
                  <c:v>4.9480455220174413E-2</c:v>
                </c:pt>
                <c:pt idx="34">
                  <c:v>-0.39564787339266827</c:v>
                </c:pt>
                <c:pt idx="35">
                  <c:v>-0.17378351539225623</c:v>
                </c:pt>
                <c:pt idx="36">
                  <c:v>0.17408604824669105</c:v>
                </c:pt>
                <c:pt idx="37">
                  <c:v>0.52135054617674648</c:v>
                </c:pt>
                <c:pt idx="38">
                  <c:v>0.46925166707829646</c:v>
                </c:pt>
                <c:pt idx="39">
                  <c:v>0.22123893805308104</c:v>
                </c:pt>
                <c:pt idx="40">
                  <c:v>0.44150110375276164</c:v>
                </c:pt>
                <c:pt idx="41">
                  <c:v>0.805860805860803</c:v>
                </c:pt>
                <c:pt idx="42">
                  <c:v>0.36337209302326201</c:v>
                </c:pt>
                <c:pt idx="43">
                  <c:v>0.38619357953173505</c:v>
                </c:pt>
                <c:pt idx="44">
                  <c:v>-0.31257513825437844</c:v>
                </c:pt>
                <c:pt idx="45">
                  <c:v>-2.4119633381580741E-2</c:v>
                </c:pt>
                <c:pt idx="46">
                  <c:v>-0.62726176115802668</c:v>
                </c:pt>
                <c:pt idx="47">
                  <c:v>-0.99538722991016071</c:v>
                </c:pt>
                <c:pt idx="48">
                  <c:v>-0.36782736635605495</c:v>
                </c:pt>
                <c:pt idx="49">
                  <c:v>-9.8449421609658749E-2</c:v>
                </c:pt>
                <c:pt idx="50">
                  <c:v>0.14781966001478075</c:v>
                </c:pt>
                <c:pt idx="51">
                  <c:v>-7.3800738007379074E-2</c:v>
                </c:pt>
                <c:pt idx="52">
                  <c:v>0.73855243722305008</c:v>
                </c:pt>
                <c:pt idx="53">
                  <c:v>0.31769305962854322</c:v>
                </c:pt>
                <c:pt idx="54">
                  <c:v>-0.58465286236296654</c:v>
                </c:pt>
                <c:pt idx="55">
                  <c:v>-0.17152658662094034</c:v>
                </c:pt>
                <c:pt idx="56">
                  <c:v>-0.19636720667647323</c:v>
                </c:pt>
                <c:pt idx="57">
                  <c:v>-0.1967535661583919</c:v>
                </c:pt>
                <c:pt idx="58">
                  <c:v>-7.392804337111869E-2</c:v>
                </c:pt>
                <c:pt idx="59">
                  <c:v>-0.19728729963008895</c:v>
                </c:pt>
                <c:pt idx="60">
                  <c:v>0.88954781319496856</c:v>
                </c:pt>
                <c:pt idx="61">
                  <c:v>0.3183933382316928</c:v>
                </c:pt>
                <c:pt idx="62">
                  <c:v>0.29296875</c:v>
                </c:pt>
                <c:pt idx="63">
                  <c:v>0.51119766309639658</c:v>
                </c:pt>
                <c:pt idx="64">
                  <c:v>0.29062727052555637</c:v>
                </c:pt>
                <c:pt idx="65">
                  <c:v>-9.6595025356205344E-2</c:v>
                </c:pt>
                <c:pt idx="66">
                  <c:v>0.29006526468455807</c:v>
                </c:pt>
                <c:pt idx="67">
                  <c:v>-9.640877319835317E-2</c:v>
                </c:pt>
                <c:pt idx="68">
                  <c:v>0.50663449939687411</c:v>
                </c:pt>
                <c:pt idx="69">
                  <c:v>0.50408065290445947</c:v>
                </c:pt>
                <c:pt idx="70">
                  <c:v>9.553379508002724E-2</c:v>
                </c:pt>
                <c:pt idx="71">
                  <c:v>0.5965163445478483</c:v>
                </c:pt>
                <c:pt idx="72">
                  <c:v>0.49810246679315995</c:v>
                </c:pt>
                <c:pt idx="73">
                  <c:v>9.4406419636539063E-2</c:v>
                </c:pt>
                <c:pt idx="74">
                  <c:v>-9.4317377976904648E-2</c:v>
                </c:pt>
                <c:pt idx="75">
                  <c:v>-0.70804814727400966</c:v>
                </c:pt>
                <c:pt idx="76">
                  <c:v>0.30900879486570609</c:v>
                </c:pt>
                <c:pt idx="77">
                  <c:v>0.99526066350710263</c:v>
                </c:pt>
                <c:pt idx="78">
                  <c:v>0</c:v>
                </c:pt>
                <c:pt idx="79">
                  <c:v>9.3852651337411608E-2</c:v>
                </c:pt>
                <c:pt idx="80">
                  <c:v>0.30473511486168725</c:v>
                </c:pt>
                <c:pt idx="81">
                  <c:v>0.91142790371583349</c:v>
                </c:pt>
                <c:pt idx="82">
                  <c:v>0.90319592403889093</c:v>
                </c:pt>
                <c:pt idx="83">
                  <c:v>0.59674087675005705</c:v>
                </c:pt>
                <c:pt idx="84">
                  <c:v>0.20533880903490509</c:v>
                </c:pt>
                <c:pt idx="85">
                  <c:v>0.79690346083789443</c:v>
                </c:pt>
                <c:pt idx="86">
                  <c:v>1.3101423085611019</c:v>
                </c:pt>
                <c:pt idx="87">
                  <c:v>0.80267558528428484</c:v>
                </c:pt>
                <c:pt idx="88">
                  <c:v>0.50873700508735631</c:v>
                </c:pt>
                <c:pt idx="89">
                  <c:v>1.2103873239436513</c:v>
                </c:pt>
                <c:pt idx="90">
                  <c:v>1.1959121548162699</c:v>
                </c:pt>
                <c:pt idx="91">
                  <c:v>0.40825096691019525</c:v>
                </c:pt>
                <c:pt idx="92">
                  <c:v>0.79178258078322905</c:v>
                </c:pt>
                <c:pt idx="93">
                  <c:v>1.4012738853503182</c:v>
                </c:pt>
                <c:pt idx="94">
                  <c:v>1.6959798994974795</c:v>
                </c:pt>
                <c:pt idx="95">
                  <c:v>2.1000617665225318</c:v>
                </c:pt>
                <c:pt idx="96">
                  <c:v>1.593063117564042</c:v>
                </c:pt>
                <c:pt idx="97">
                  <c:v>1.6077808654227699</c:v>
                </c:pt>
                <c:pt idx="98">
                  <c:v>0.99628833756593149</c:v>
                </c:pt>
                <c:pt idx="99">
                  <c:v>1.6054158607349933</c:v>
                </c:pt>
                <c:pt idx="100">
                  <c:v>2.0940415000951784</c:v>
                </c:pt>
                <c:pt idx="101">
                  <c:v>1.3984710050344962</c:v>
                </c:pt>
                <c:pt idx="102">
                  <c:v>1.8021331371828042</c:v>
                </c:pt>
                <c:pt idx="103">
                  <c:v>1.1018786127167779</c:v>
                </c:pt>
                <c:pt idx="104">
                  <c:v>1.0005360014293307</c:v>
                </c:pt>
                <c:pt idx="105">
                  <c:v>0.30072527861313425</c:v>
                </c:pt>
                <c:pt idx="106">
                  <c:v>0.10582010582012025</c:v>
                </c:pt>
                <c:pt idx="107">
                  <c:v>0.19379844961240345</c:v>
                </c:pt>
                <c:pt idx="108">
                  <c:v>0</c:v>
                </c:pt>
                <c:pt idx="109">
                  <c:v>0</c:v>
                </c:pt>
                <c:pt idx="110">
                  <c:v>-0.19342359767892114</c:v>
                </c:pt>
                <c:pt idx="111">
                  <c:v>-0.49330514446794815</c:v>
                </c:pt>
                <c:pt idx="112">
                  <c:v>-0.6019830028328621</c:v>
                </c:pt>
                <c:pt idx="113">
                  <c:v>-0.19593872461702855</c:v>
                </c:pt>
                <c:pt idx="114">
                  <c:v>-0.19632339817953204</c:v>
                </c:pt>
                <c:pt idx="115">
                  <c:v>-0.10729613733906351</c:v>
                </c:pt>
                <c:pt idx="116">
                  <c:v>-0.19692087361260491</c:v>
                </c:pt>
                <c:pt idx="117">
                  <c:v>-0.50224215246635895</c:v>
                </c:pt>
                <c:pt idx="118">
                  <c:v>0.59491617090319249</c:v>
                </c:pt>
                <c:pt idx="119">
                  <c:v>0.8960573476702427</c:v>
                </c:pt>
                <c:pt idx="120">
                  <c:v>1.10124333925401</c:v>
                </c:pt>
                <c:pt idx="121">
                  <c:v>1.0014054813773487</c:v>
                </c:pt>
                <c:pt idx="122">
                  <c:v>0.80013915463559293</c:v>
                </c:pt>
                <c:pt idx="123">
                  <c:v>0.70750647109578679</c:v>
                </c:pt>
                <c:pt idx="124">
                  <c:v>0.59972583961618309</c:v>
                </c:pt>
                <c:pt idx="125">
                  <c:v>0.80054505195026326</c:v>
                </c:pt>
                <c:pt idx="126">
                  <c:v>0.2027712064886833</c:v>
                </c:pt>
                <c:pt idx="127">
                  <c:v>-0.10118043844856706</c:v>
                </c:pt>
                <c:pt idx="128">
                  <c:v>0.2025658338960179</c:v>
                </c:pt>
                <c:pt idx="129">
                  <c:v>0.50539083557952225</c:v>
                </c:pt>
                <c:pt idx="130">
                  <c:v>0.40227958431109379</c:v>
                </c:pt>
                <c:pt idx="131">
                  <c:v>1.2020033388981721</c:v>
                </c:pt>
                <c:pt idx="132">
                  <c:v>0.59386341141536292</c:v>
                </c:pt>
                <c:pt idx="133">
                  <c:v>-0.19678583142013206</c:v>
                </c:pt>
                <c:pt idx="134">
                  <c:v>-0.19717384160369278</c:v>
                </c:pt>
                <c:pt idx="135">
                  <c:v>-0.39512676983864958</c:v>
                </c:pt>
                <c:pt idx="136">
                  <c:v>-0.39669421487602552</c:v>
                </c:pt>
                <c:pt idx="137">
                  <c:v>-9.9568536342520275E-2</c:v>
                </c:pt>
                <c:pt idx="138">
                  <c:v>-0.19933554817276322</c:v>
                </c:pt>
                <c:pt idx="139">
                  <c:v>-0.59920106524632422</c:v>
                </c:pt>
                <c:pt idx="140">
                  <c:v>-0.70328198258540198</c:v>
                </c:pt>
                <c:pt idx="141">
                  <c:v>0.50590219224282418</c:v>
                </c:pt>
                <c:pt idx="142">
                  <c:v>0.80536912751676404</c:v>
                </c:pt>
                <c:pt idx="143">
                  <c:v>-9.986684420770775E-2</c:v>
                </c:pt>
                <c:pt idx="144">
                  <c:v>-9.9966677774077084E-2</c:v>
                </c:pt>
                <c:pt idx="145">
                  <c:v>0.30020013342226815</c:v>
                </c:pt>
                <c:pt idx="146">
                  <c:v>-0.29930162953109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F2-4996-9559-99FD44FDE0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4818176"/>
        <c:axId val="214824064"/>
      </c:barChart>
      <c:lineChart>
        <c:grouping val="standard"/>
        <c:varyColors val="0"/>
        <c:ser>
          <c:idx val="0"/>
          <c:order val="1"/>
          <c:tx>
            <c:strRef>
              <c:f>'איור 8 נתונים'!$C$3</c:f>
              <c:strCache>
                <c:ptCount val="1"/>
                <c:pt idx="0">
                  <c:v>ש"ש שנתי</c:v>
                </c:pt>
              </c:strCache>
            </c:strRef>
          </c:tx>
          <c:spPr>
            <a:ln w="22225">
              <a:solidFill>
                <a:srgbClr val="0D2B3B"/>
              </a:solidFill>
            </a:ln>
          </c:spPr>
          <c:marker>
            <c:symbol val="none"/>
          </c:marker>
          <c:val>
            <c:numRef>
              <c:f>'איור 8 נתונים'!$C$4:$C$300</c:f>
              <c:numCache>
                <c:formatCode>0.0</c:formatCode>
                <c:ptCount val="297"/>
                <c:pt idx="0">
                  <c:v>7.0532915360501658</c:v>
                </c:pt>
                <c:pt idx="1">
                  <c:v>7.4757585236159052</c:v>
                </c:pt>
                <c:pt idx="2">
                  <c:v>8.3125000000000107</c:v>
                </c:pt>
                <c:pt idx="3">
                  <c:v>8.9514866979655707</c:v>
                </c:pt>
                <c:pt idx="4">
                  <c:v>7.7495350278983244</c:v>
                </c:pt>
                <c:pt idx="5">
                  <c:v>6.5890285013791017</c:v>
                </c:pt>
                <c:pt idx="6">
                  <c:v>5.1766138855054766</c:v>
                </c:pt>
                <c:pt idx="7">
                  <c:v>4.6060606060606135</c:v>
                </c:pt>
                <c:pt idx="8">
                  <c:v>5.9056316590563096</c:v>
                </c:pt>
                <c:pt idx="9">
                  <c:v>5.8805698696574815</c:v>
                </c:pt>
                <c:pt idx="10">
                  <c:v>4.5983875783816242</c:v>
                </c:pt>
                <c:pt idx="11">
                  <c:v>4.2590949423247482</c:v>
                </c:pt>
                <c:pt idx="12">
                  <c:v>3.8945827232796493</c:v>
                </c:pt>
                <c:pt idx="13">
                  <c:v>4.2782305005820698</c:v>
                </c:pt>
                <c:pt idx="14">
                  <c:v>4.0392383150605893</c:v>
                </c:pt>
                <c:pt idx="15">
                  <c:v>3.8494685435219722</c:v>
                </c:pt>
                <c:pt idx="16">
                  <c:v>4.8619102416570747</c:v>
                </c:pt>
                <c:pt idx="17">
                  <c:v>5.894192064404824</c:v>
                </c:pt>
                <c:pt idx="18">
                  <c:v>6.8905616676317338</c:v>
                </c:pt>
                <c:pt idx="19">
                  <c:v>6.8945538818076413</c:v>
                </c:pt>
                <c:pt idx="20">
                  <c:v>6.7260707099741301</c:v>
                </c:pt>
                <c:pt idx="21">
                  <c:v>7.1858001717721054</c:v>
                </c:pt>
                <c:pt idx="22">
                  <c:v>7.7647730516700042</c:v>
                </c:pt>
                <c:pt idx="23">
                  <c:v>7.914893617021268</c:v>
                </c:pt>
                <c:pt idx="24">
                  <c:v>7.4971815107102602</c:v>
                </c:pt>
                <c:pt idx="25">
                  <c:v>7.1727602567680737</c:v>
                </c:pt>
                <c:pt idx="26">
                  <c:v>7.9034941763727051</c:v>
                </c:pt>
                <c:pt idx="27">
                  <c:v>7.9391424619640327</c:v>
                </c:pt>
                <c:pt idx="28">
                  <c:v>7.2976680384087889</c:v>
                </c:pt>
                <c:pt idx="29">
                  <c:v>6.8150963888134575</c:v>
                </c:pt>
                <c:pt idx="30">
                  <c:v>7.2860238353196216</c:v>
                </c:pt>
                <c:pt idx="31">
                  <c:v>8.3739837398373993</c:v>
                </c:pt>
                <c:pt idx="32">
                  <c:v>8.8607594936708889</c:v>
                </c:pt>
                <c:pt idx="33">
                  <c:v>8.0128205128205074</c:v>
                </c:pt>
                <c:pt idx="34">
                  <c:v>6.7019867549668932</c:v>
                </c:pt>
                <c:pt idx="35">
                  <c:v>5.704521556256581</c:v>
                </c:pt>
                <c:pt idx="36">
                  <c:v>5.6109071840587443</c:v>
                </c:pt>
                <c:pt idx="37">
                  <c:v>5.4427083333333348</c:v>
                </c:pt>
                <c:pt idx="38">
                  <c:v>4.5489591364687776</c:v>
                </c:pt>
                <c:pt idx="39">
                  <c:v>4.4848795489492499</c:v>
                </c:pt>
                <c:pt idx="40">
                  <c:v>4.7046791102019814</c:v>
                </c:pt>
                <c:pt idx="41">
                  <c:v>4.9313675648195332</c:v>
                </c:pt>
                <c:pt idx="42">
                  <c:v>4.5947992931077986</c:v>
                </c:pt>
                <c:pt idx="43">
                  <c:v>4.0010002500625141</c:v>
                </c:pt>
                <c:pt idx="44">
                  <c:v>2.57298367144978</c:v>
                </c:pt>
                <c:pt idx="45">
                  <c:v>2.4975272007913052</c:v>
                </c:pt>
                <c:pt idx="46">
                  <c:v>2.2591857000992865</c:v>
                </c:pt>
                <c:pt idx="47">
                  <c:v>1.4175578214374429</c:v>
                </c:pt>
                <c:pt idx="48">
                  <c:v>0.86891757696128114</c:v>
                </c:pt>
                <c:pt idx="49">
                  <c:v>0.24697456162015019</c:v>
                </c:pt>
                <c:pt idx="50">
                  <c:v>-7.3746312684364046E-2</c:v>
                </c:pt>
                <c:pt idx="51">
                  <c:v>-0.367917586460631</c:v>
                </c:pt>
                <c:pt idx="52">
                  <c:v>-7.3260073260073E-2</c:v>
                </c:pt>
                <c:pt idx="53">
                  <c:v>-0.55717054263566546</c:v>
                </c:pt>
                <c:pt idx="54">
                  <c:v>-1.4965001206854955</c:v>
                </c:pt>
                <c:pt idx="55">
                  <c:v>-2.0437605193556196</c:v>
                </c:pt>
                <c:pt idx="56">
                  <c:v>-1.9295706705258042</c:v>
                </c:pt>
                <c:pt idx="57">
                  <c:v>-2.0989143546441436</c:v>
                </c:pt>
                <c:pt idx="58">
                  <c:v>-1.553775188152462</c:v>
                </c:pt>
                <c:pt idx="59">
                  <c:v>-0.76017655713586096</c:v>
                </c:pt>
                <c:pt idx="60">
                  <c:v>0.49224710804824934</c:v>
                </c:pt>
                <c:pt idx="61">
                  <c:v>0.91155457009117757</c:v>
                </c:pt>
                <c:pt idx="62">
                  <c:v>1.0578105781057889</c:v>
                </c:pt>
                <c:pt idx="63">
                  <c:v>1.6494337764648037</c:v>
                </c:pt>
                <c:pt idx="64">
                  <c:v>1.1974584555229706</c:v>
                </c:pt>
                <c:pt idx="65">
                  <c:v>0.77953714981728872</c:v>
                </c:pt>
                <c:pt idx="66">
                  <c:v>1.6662582700318396</c:v>
                </c:pt>
                <c:pt idx="67">
                  <c:v>1.7427589592538206</c:v>
                </c:pt>
                <c:pt idx="68">
                  <c:v>2.4594195769798377</c:v>
                </c:pt>
                <c:pt idx="69">
                  <c:v>3.1789058649581037</c:v>
                </c:pt>
                <c:pt idx="70">
                  <c:v>3.3538840937114678</c:v>
                </c:pt>
                <c:pt idx="71">
                  <c:v>4.1759327897207932</c:v>
                </c:pt>
                <c:pt idx="72">
                  <c:v>3.7717364682831267</c:v>
                </c:pt>
                <c:pt idx="73">
                  <c:v>3.5400390625</c:v>
                </c:pt>
                <c:pt idx="74">
                  <c:v>3.1402142161635727</c:v>
                </c:pt>
                <c:pt idx="75">
                  <c:v>1.8890772584160942</c:v>
                </c:pt>
                <c:pt idx="76">
                  <c:v>1.9077517507848363</c:v>
                </c:pt>
                <c:pt idx="77">
                  <c:v>3.021513173797441</c:v>
                </c:pt>
                <c:pt idx="78">
                  <c:v>2.723547842853713</c:v>
                </c:pt>
                <c:pt idx="79">
                  <c:v>2.9191797346200365</c:v>
                </c:pt>
                <c:pt idx="80">
                  <c:v>2.7124339894383009</c:v>
                </c:pt>
                <c:pt idx="81">
                  <c:v>3.1287317888703203</c:v>
                </c:pt>
                <c:pt idx="82">
                  <c:v>3.9608685277976452</c:v>
                </c:pt>
                <c:pt idx="83">
                  <c:v>3.9611005692599566</c:v>
                </c:pt>
                <c:pt idx="84">
                  <c:v>3.6582487609157388</c:v>
                </c:pt>
                <c:pt idx="85">
                  <c:v>4.3857580759254722</c:v>
                </c:pt>
                <c:pt idx="86">
                  <c:v>5.8531980174651999</c:v>
                </c:pt>
                <c:pt idx="87">
                  <c:v>7.4637508913715234</c:v>
                </c:pt>
                <c:pt idx="88">
                  <c:v>7.6777251184834139</c:v>
                </c:pt>
                <c:pt idx="89">
                  <c:v>7.9070858751759676</c:v>
                </c:pt>
                <c:pt idx="90">
                  <c:v>9.1975598310652273</c:v>
                </c:pt>
                <c:pt idx="91">
                  <c:v>9.5405532114392742</c:v>
                </c:pt>
                <c:pt idx="92">
                  <c:v>10.072446833372295</c:v>
                </c:pt>
                <c:pt idx="93">
                  <c:v>10.60676238999536</c:v>
                </c:pt>
                <c:pt idx="94">
                  <c:v>11.475786091347251</c:v>
                </c:pt>
                <c:pt idx="95">
                  <c:v>13.141683778234082</c:v>
                </c:pt>
                <c:pt idx="96">
                  <c:v>14.708561020036438</c:v>
                </c:pt>
                <c:pt idx="97">
                  <c:v>15.631353060763487</c:v>
                </c:pt>
                <c:pt idx="98">
                  <c:v>15.273132664437018</c:v>
                </c:pt>
                <c:pt idx="99">
                  <c:v>16.191108161911071</c:v>
                </c:pt>
                <c:pt idx="100">
                  <c:v>18.0237676056338</c:v>
                </c:pt>
                <c:pt idx="101">
                  <c:v>18.243096325288111</c:v>
                </c:pt>
                <c:pt idx="102">
                  <c:v>18.951439621830701</c:v>
                </c:pt>
                <c:pt idx="103">
                  <c:v>19.77316499037023</c:v>
                </c:pt>
                <c:pt idx="104">
                  <c:v>20.021231422505291</c:v>
                </c:pt>
                <c:pt idx="105">
                  <c:v>18.718592964824122</c:v>
                </c:pt>
                <c:pt idx="106">
                  <c:v>16.862260654725137</c:v>
                </c:pt>
                <c:pt idx="107">
                  <c:v>14.680379108691287</c:v>
                </c:pt>
                <c:pt idx="108">
                  <c:v>12.882096069869009</c:v>
                </c:pt>
                <c:pt idx="109">
                  <c:v>11.095917171322544</c:v>
                </c:pt>
                <c:pt idx="110">
                  <c:v>9.7872340425531945</c:v>
                </c:pt>
                <c:pt idx="111">
                  <c:v>7.5195126594327144</c:v>
                </c:pt>
                <c:pt idx="112">
                  <c:v>4.6802162968487826</c:v>
                </c:pt>
                <c:pt idx="113">
                  <c:v>3.0342037513791942</c:v>
                </c:pt>
                <c:pt idx="114">
                  <c:v>1.0115606936416333</c:v>
                </c:pt>
                <c:pt idx="115">
                  <c:v>-0.19653385742361973</c:v>
                </c:pt>
                <c:pt idx="116">
                  <c:v>-1.3797983371660938</c:v>
                </c:pt>
                <c:pt idx="117">
                  <c:v>-2.1693121693121653</c:v>
                </c:pt>
                <c:pt idx="118">
                  <c:v>-1.6913319238900715</c:v>
                </c:pt>
                <c:pt idx="119">
                  <c:v>-1.0022859152453045</c:v>
                </c:pt>
                <c:pt idx="120">
                  <c:v>8.7919817126791422E-2</c:v>
                </c:pt>
                <c:pt idx="121">
                  <c:v>1.0902057323720626</c:v>
                </c:pt>
                <c:pt idx="122">
                  <c:v>2.0965468639887241</c:v>
                </c:pt>
                <c:pt idx="123">
                  <c:v>3.3286118980170087</c:v>
                </c:pt>
                <c:pt idx="124">
                  <c:v>4.5778411115069639</c:v>
                </c:pt>
                <c:pt idx="125">
                  <c:v>5.6219882205961191</c:v>
                </c:pt>
                <c:pt idx="126">
                  <c:v>6.0443490701001412</c:v>
                </c:pt>
                <c:pt idx="127">
                  <c:v>6.0508413891872559</c:v>
                </c:pt>
                <c:pt idx="128">
                  <c:v>6.4753363228699623</c:v>
                </c:pt>
                <c:pt idx="129">
                  <c:v>7.5536325941950588</c:v>
                </c:pt>
                <c:pt idx="130">
                  <c:v>7.3476702508960656</c:v>
                </c:pt>
                <c:pt idx="131">
                  <c:v>7.6731793960923778</c:v>
                </c:pt>
                <c:pt idx="132">
                  <c:v>7.1328179901616107</c:v>
                </c:pt>
                <c:pt idx="133">
                  <c:v>5.8618890241781241</c:v>
                </c:pt>
                <c:pt idx="134">
                  <c:v>4.8144952545297715</c:v>
                </c:pt>
                <c:pt idx="135">
                  <c:v>3.6668951336531919</c:v>
                </c:pt>
                <c:pt idx="136">
                  <c:v>2.64009538409129</c:v>
                </c:pt>
                <c:pt idx="137">
                  <c:v>1.7235552551537747</c:v>
                </c:pt>
                <c:pt idx="138">
                  <c:v>1.3153456998313606</c:v>
                </c:pt>
                <c:pt idx="139">
                  <c:v>0.8102633355840716</c:v>
                </c:pt>
                <c:pt idx="140">
                  <c:v>-0.10107816711590889</c:v>
                </c:pt>
                <c:pt idx="141">
                  <c:v>-0.10056989607777345</c:v>
                </c:pt>
                <c:pt idx="142">
                  <c:v>0.30050083472452638</c:v>
                </c:pt>
                <c:pt idx="143">
                  <c:v>-0.989772352358953</c:v>
                </c:pt>
                <c:pt idx="144">
                  <c:v>-1.6726795670711558</c:v>
                </c:pt>
                <c:pt idx="145">
                  <c:v>-1.1830430496220901</c:v>
                </c:pt>
                <c:pt idx="146">
                  <c:v>-1.2841620019756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CD-49CB-BE95-A4EC07220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2338496"/>
        <c:axId val="1132339152"/>
      </c:lineChart>
      <c:dateAx>
        <c:axId val="214818176"/>
        <c:scaling>
          <c:orientation val="minMax"/>
          <c:max val="46112"/>
          <c:min val="43921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4824064"/>
        <c:crosses val="autoZero"/>
        <c:auto val="0"/>
        <c:lblOffset val="100"/>
        <c:baseTimeUnit val="months"/>
      </c:dateAx>
      <c:valAx>
        <c:axId val="214824064"/>
        <c:scaling>
          <c:orientation val="minMax"/>
          <c:max val="3.5"/>
          <c:min val="-1"/>
        </c:scaling>
        <c:delete val="0"/>
        <c:axPos val="l"/>
        <c:majorGridlines>
          <c:spPr>
            <a:ln w="6350">
              <a:solidFill>
                <a:schemeClr val="bg1">
                  <a:alpha val="70000"/>
                </a:schemeClr>
              </a:solidFill>
              <a:prstDash val="dash"/>
            </a:ln>
          </c:spPr>
        </c:majorGridlines>
        <c:numFmt formatCode="0.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4818176"/>
        <c:crosses val="autoZero"/>
        <c:crossBetween val="between"/>
      </c:valAx>
      <c:valAx>
        <c:axId val="1132339152"/>
        <c:scaling>
          <c:orientation val="minMax"/>
          <c:max val="21"/>
          <c:min val="-6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1132338496"/>
        <c:crosses val="max"/>
        <c:crossBetween val="between"/>
      </c:valAx>
      <c:dateAx>
        <c:axId val="113233849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2339152"/>
        <c:crosses val="autoZero"/>
        <c:auto val="0"/>
        <c:lblOffset val="100"/>
        <c:baseTimeUnit val="days"/>
      </c:dateAx>
      <c:spPr>
        <a:noFill/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chemeClr val="bg1"/>
    </a:solidFill>
    <a:ln w="19050">
      <a:noFill/>
      <a:prstDash val="solid"/>
    </a:ln>
  </c:spPr>
  <c:txPr>
    <a:bodyPr/>
    <a:lstStyle/>
    <a:p>
      <a:pPr>
        <a:defRPr sz="1700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9: המשכנתאות החדש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אי 2016 עד מאי 2026</a:t>
            </a:r>
          </a:p>
        </c:rich>
      </c:tx>
      <c:layout>
        <c:manualLayout>
          <c:xMode val="edge"/>
          <c:yMode val="edge"/>
          <c:x val="0.35645571149243932"/>
          <c:y val="1.3460447488906934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1075805931374826E-2"/>
          <c:y val="0.13353263577478824"/>
          <c:w val="0.90841359595151272"/>
          <c:h val="0.71228401382562601"/>
        </c:manualLayout>
      </c:layout>
      <c:lineChart>
        <c:grouping val="standard"/>
        <c:varyColors val="0"/>
        <c:ser>
          <c:idx val="1"/>
          <c:order val="0"/>
          <c:tx>
            <c:strRef>
              <c:f>'איור 9 נתונים'!$B$3</c:f>
              <c:strCache>
                <c:ptCount val="1"/>
                <c:pt idx="0">
                  <c:v>היקף המשכנתאות שניתנו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9 נתונים'!$A$4:$A$301</c:f>
              <c:numCache>
                <c:formatCode>m/d/yyyy</c:formatCode>
                <c:ptCount val="298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</c:numCache>
            </c:numRef>
          </c:cat>
          <c:val>
            <c:numRef>
              <c:f>'איור 9 נתונים'!$B$4:$B$301</c:f>
              <c:numCache>
                <c:formatCode>0.0</c:formatCode>
                <c:ptCount val="298"/>
                <c:pt idx="0">
                  <c:v>3.9562452400000003</c:v>
                </c:pt>
                <c:pt idx="1">
                  <c:v>3.9574352899999998</c:v>
                </c:pt>
                <c:pt idx="2">
                  <c:v>4.6632777799999996</c:v>
                </c:pt>
                <c:pt idx="3">
                  <c:v>3.54428784</c:v>
                </c:pt>
                <c:pt idx="4">
                  <c:v>4.7518669099999995</c:v>
                </c:pt>
                <c:pt idx="5">
                  <c:v>4.0416253000000006</c:v>
                </c:pt>
                <c:pt idx="6">
                  <c:v>4.0967960000000003</c:v>
                </c:pt>
                <c:pt idx="7">
                  <c:v>3.9471620300000003</c:v>
                </c:pt>
                <c:pt idx="8">
                  <c:v>3.0295279299999995</c:v>
                </c:pt>
                <c:pt idx="9">
                  <c:v>2.3651783499999999</c:v>
                </c:pt>
                <c:pt idx="10">
                  <c:v>2.8742023400000005</c:v>
                </c:pt>
                <c:pt idx="11">
                  <c:v>3.2104510200000003</c:v>
                </c:pt>
                <c:pt idx="12">
                  <c:v>3.0328524699999999</c:v>
                </c:pt>
                <c:pt idx="13">
                  <c:v>2.9926048199999999</c:v>
                </c:pt>
                <c:pt idx="14">
                  <c:v>3.4238144300000006</c:v>
                </c:pt>
                <c:pt idx="15">
                  <c:v>3.0255789499999999</c:v>
                </c:pt>
                <c:pt idx="16">
                  <c:v>4.1022091999999999</c:v>
                </c:pt>
                <c:pt idx="17">
                  <c:v>3.9416690099999996</c:v>
                </c:pt>
                <c:pt idx="18">
                  <c:v>4.9263201100000007</c:v>
                </c:pt>
                <c:pt idx="19">
                  <c:v>5.8168515000000003</c:v>
                </c:pt>
                <c:pt idx="20">
                  <c:v>3.2350887300000002</c:v>
                </c:pt>
                <c:pt idx="21">
                  <c:v>3.3794065299999998</c:v>
                </c:pt>
                <c:pt idx="22">
                  <c:v>4.1009474399999997</c:v>
                </c:pt>
                <c:pt idx="23">
                  <c:v>4.6642243700000003</c:v>
                </c:pt>
                <c:pt idx="24">
                  <c:v>3.9710647399999996</c:v>
                </c:pt>
                <c:pt idx="25">
                  <c:v>3.8933778500000003</c:v>
                </c:pt>
                <c:pt idx="26">
                  <c:v>4.0002638299999997</c:v>
                </c:pt>
                <c:pt idx="27">
                  <c:v>3.8306177999999997</c:v>
                </c:pt>
                <c:pt idx="28">
                  <c:v>5.6447446799999996</c:v>
                </c:pt>
                <c:pt idx="29">
                  <c:v>4.1932257000000002</c:v>
                </c:pt>
                <c:pt idx="30">
                  <c:v>5.0024841099999993</c:v>
                </c:pt>
                <c:pt idx="31">
                  <c:v>4.7862249799999992</c:v>
                </c:pt>
                <c:pt idx="32">
                  <c:v>3.53342811</c:v>
                </c:pt>
                <c:pt idx="33">
                  <c:v>4.4037868100000006</c:v>
                </c:pt>
                <c:pt idx="34">
                  <c:v>3.7035052500000001</c:v>
                </c:pt>
                <c:pt idx="35">
                  <c:v>4.74311215</c:v>
                </c:pt>
                <c:pt idx="36">
                  <c:v>3.77176</c:v>
                </c:pt>
                <c:pt idx="37">
                  <c:v>4.2622549999999997</c:v>
                </c:pt>
                <c:pt idx="38">
                  <c:v>4.4740330000000004</c:v>
                </c:pt>
                <c:pt idx="39">
                  <c:v>3.9829010300000003</c:v>
                </c:pt>
                <c:pt idx="40">
                  <c:v>4.4557524399999995</c:v>
                </c:pt>
                <c:pt idx="41">
                  <c:v>4.5825095999999998</c:v>
                </c:pt>
                <c:pt idx="42">
                  <c:v>4.9907348799999998</c:v>
                </c:pt>
                <c:pt idx="43">
                  <c:v>4.1072634799999994</c:v>
                </c:pt>
                <c:pt idx="44">
                  <c:v>3.9213499199999999</c:v>
                </c:pt>
                <c:pt idx="45">
                  <c:v>3.51401531</c:v>
                </c:pt>
                <c:pt idx="46">
                  <c:v>4.0280949699999997</c:v>
                </c:pt>
                <c:pt idx="47">
                  <c:v>5.5036913200000006</c:v>
                </c:pt>
                <c:pt idx="48">
                  <c:v>4.571677890000001</c:v>
                </c:pt>
                <c:pt idx="49">
                  <c:v>4.6209415400000005</c:v>
                </c:pt>
                <c:pt idx="50">
                  <c:v>5.5981576799999999</c:v>
                </c:pt>
                <c:pt idx="51">
                  <c:v>4.7060184400000002</c:v>
                </c:pt>
                <c:pt idx="52">
                  <c:v>5.7584918900000002</c:v>
                </c:pt>
                <c:pt idx="53">
                  <c:v>6.9896088499999998</c:v>
                </c:pt>
                <c:pt idx="54">
                  <c:v>6.5898200899999999</c:v>
                </c:pt>
                <c:pt idx="55">
                  <c:v>6.23909439</c:v>
                </c:pt>
                <c:pt idx="56">
                  <c:v>4.1938159400000004</c:v>
                </c:pt>
                <c:pt idx="57">
                  <c:v>4.6149682400000005</c:v>
                </c:pt>
                <c:pt idx="58">
                  <c:v>5.22549595</c:v>
                </c:pt>
                <c:pt idx="59">
                  <c:v>5.6346708599999999</c:v>
                </c:pt>
                <c:pt idx="60">
                  <c:v>4.7492880800000004</c:v>
                </c:pt>
                <c:pt idx="61">
                  <c:v>4.8876663100000002</c:v>
                </c:pt>
                <c:pt idx="62">
                  <c:v>5.2701480400000005</c:v>
                </c:pt>
                <c:pt idx="63">
                  <c:v>4.6824242800000002</c:v>
                </c:pt>
                <c:pt idx="64">
                  <c:v>5.3413933600000005</c:v>
                </c:pt>
                <c:pt idx="65">
                  <c:v>5.7440906400000005</c:v>
                </c:pt>
                <c:pt idx="66">
                  <c:v>5.5893163199999991</c:v>
                </c:pt>
                <c:pt idx="67">
                  <c:v>5.5073684499999995</c:v>
                </c:pt>
                <c:pt idx="68">
                  <c:v>4.9248751500000001</c:v>
                </c:pt>
                <c:pt idx="69">
                  <c:v>2.7974972299999998</c:v>
                </c:pt>
                <c:pt idx="70">
                  <c:v>4.6764523200000001</c:v>
                </c:pt>
                <c:pt idx="71">
                  <c:v>4.6966379799999993</c:v>
                </c:pt>
                <c:pt idx="72">
                  <c:v>4.4222533799999999</c:v>
                </c:pt>
                <c:pt idx="73">
                  <c:v>4.1207331099999998</c:v>
                </c:pt>
                <c:pt idx="74">
                  <c:v>4.46374373</c:v>
                </c:pt>
                <c:pt idx="75">
                  <c:v>3.6552763400000003</c:v>
                </c:pt>
                <c:pt idx="76">
                  <c:v>4.5554330300000005</c:v>
                </c:pt>
                <c:pt idx="77">
                  <c:v>4.9182573300000003</c:v>
                </c:pt>
                <c:pt idx="78">
                  <c:v>5.1149029199999996</c:v>
                </c:pt>
                <c:pt idx="79">
                  <c:v>4.671322130000001</c:v>
                </c:pt>
                <c:pt idx="80">
                  <c:v>3.9509382499999997</c:v>
                </c:pt>
                <c:pt idx="81">
                  <c:v>3.8199384199999997</c:v>
                </c:pt>
                <c:pt idx="82">
                  <c:v>4.5505927300000009</c:v>
                </c:pt>
                <c:pt idx="83">
                  <c:v>5.07086287</c:v>
                </c:pt>
                <c:pt idx="84">
                  <c:v>4.5878185999999994</c:v>
                </c:pt>
                <c:pt idx="85">
                  <c:v>4.3146867999999996</c:v>
                </c:pt>
                <c:pt idx="86">
                  <c:v>5.1919826699999998</c:v>
                </c:pt>
                <c:pt idx="87">
                  <c:v>4.1465283700000004</c:v>
                </c:pt>
                <c:pt idx="88">
                  <c:v>5.4140614799999991</c:v>
                </c:pt>
                <c:pt idx="89">
                  <c:v>5.221965</c:v>
                </c:pt>
                <c:pt idx="90">
                  <c:v>5.8325888200000007</c:v>
                </c:pt>
                <c:pt idx="91">
                  <c:v>5.6766457700000004</c:v>
                </c:pt>
                <c:pt idx="92">
                  <c:v>3.26756731</c:v>
                </c:pt>
                <c:pt idx="93">
                  <c:v>5.0250956500000008</c:v>
                </c:pt>
                <c:pt idx="94">
                  <c:v>5.0603859199999999</c:v>
                </c:pt>
                <c:pt idx="95">
                  <c:v>5.8341014000000007</c:v>
                </c:pt>
                <c:pt idx="96">
                  <c:v>5.2147386499999993</c:v>
                </c:pt>
                <c:pt idx="97">
                  <c:v>4.9700354899999999</c:v>
                </c:pt>
                <c:pt idx="98">
                  <c:v>5.280802529999999</c:v>
                </c:pt>
                <c:pt idx="99">
                  <c:v>4.9822900900000002</c:v>
                </c:pt>
                <c:pt idx="100">
                  <c:v>5.7677813000000002</c:v>
                </c:pt>
                <c:pt idx="101">
                  <c:v>5.955023670000001</c:v>
                </c:pt>
                <c:pt idx="102">
                  <c:v>6.6684140299999992</c:v>
                </c:pt>
                <c:pt idx="103">
                  <c:v>5.9698095700000007</c:v>
                </c:pt>
                <c:pt idx="104">
                  <c:v>5.6592031600000006</c:v>
                </c:pt>
                <c:pt idx="105">
                  <c:v>4.3897125900000002</c:v>
                </c:pt>
                <c:pt idx="106">
                  <c:v>5.6507009800000008</c:v>
                </c:pt>
                <c:pt idx="107">
                  <c:v>7.1598510299999996</c:v>
                </c:pt>
                <c:pt idx="108">
                  <c:v>6.0758290299999995</c:v>
                </c:pt>
                <c:pt idx="109">
                  <c:v>6.113738510000001</c:v>
                </c:pt>
                <c:pt idx="110">
                  <c:v>8.6788121</c:v>
                </c:pt>
                <c:pt idx="111">
                  <c:v>4.9664892200000006</c:v>
                </c:pt>
                <c:pt idx="112">
                  <c:v>5.1911029599999994</c:v>
                </c:pt>
                <c:pt idx="113">
                  <c:v>6.0136274499999995</c:v>
                </c:pt>
                <c:pt idx="114">
                  <c:v>6.5286305299999992</c:v>
                </c:pt>
                <c:pt idx="115">
                  <c:v>6.68070378</c:v>
                </c:pt>
                <c:pt idx="116">
                  <c:v>6.3202455099999995</c:v>
                </c:pt>
                <c:pt idx="117">
                  <c:v>6.1514283299999999</c:v>
                </c:pt>
                <c:pt idx="118">
                  <c:v>7.1165138100000007</c:v>
                </c:pt>
                <c:pt idx="119">
                  <c:v>8.2706181000000001</c:v>
                </c:pt>
                <c:pt idx="120">
                  <c:v>6.4399644399999998</c:v>
                </c:pt>
                <c:pt idx="121">
                  <c:v>7.2625223800000009</c:v>
                </c:pt>
                <c:pt idx="122">
                  <c:v>8.6236325499999982</c:v>
                </c:pt>
                <c:pt idx="123">
                  <c:v>8.3230843100000005</c:v>
                </c:pt>
                <c:pt idx="124">
                  <c:v>9.4732545500000001</c:v>
                </c:pt>
                <c:pt idx="125">
                  <c:v>11.58796585</c:v>
                </c:pt>
                <c:pt idx="126">
                  <c:v>11.511659</c:v>
                </c:pt>
                <c:pt idx="127">
                  <c:v>11.848953870000001</c:v>
                </c:pt>
                <c:pt idx="128">
                  <c:v>7.1279489500000013</c:v>
                </c:pt>
                <c:pt idx="129">
                  <c:v>10.68755593</c:v>
                </c:pt>
                <c:pt idx="130">
                  <c:v>10.984597669999999</c:v>
                </c:pt>
                <c:pt idx="131">
                  <c:v>12.219285470000001</c:v>
                </c:pt>
                <c:pt idx="132">
                  <c:v>9.965555280000002</c:v>
                </c:pt>
                <c:pt idx="133">
                  <c:v>11.225073720000001</c:v>
                </c:pt>
                <c:pt idx="134">
                  <c:v>13.43170347</c:v>
                </c:pt>
                <c:pt idx="135">
                  <c:v>10.48405459</c:v>
                </c:pt>
                <c:pt idx="136">
                  <c:v>11.977547969999998</c:v>
                </c:pt>
                <c:pt idx="137">
                  <c:v>11.880414829999999</c:v>
                </c:pt>
                <c:pt idx="138">
                  <c:v>10.113609879999998</c:v>
                </c:pt>
                <c:pt idx="139">
                  <c:v>9.6382646899999997</c:v>
                </c:pt>
                <c:pt idx="140">
                  <c:v>7.6974740800000001</c:v>
                </c:pt>
                <c:pt idx="141">
                  <c:v>6.0892604199999996</c:v>
                </c:pt>
                <c:pt idx="142">
                  <c:v>7.5621052999999998</c:v>
                </c:pt>
                <c:pt idx="143">
                  <c:v>7.5612648099999999</c:v>
                </c:pt>
                <c:pt idx="144">
                  <c:v>6.3583112999999996</c:v>
                </c:pt>
                <c:pt idx="145">
                  <c:v>5.7299914100000002</c:v>
                </c:pt>
                <c:pt idx="146">
                  <c:v>6.7831563899999985</c:v>
                </c:pt>
                <c:pt idx="147">
                  <c:v>4.6122691100000006</c:v>
                </c:pt>
                <c:pt idx="148">
                  <c:v>6.5171953700000005</c:v>
                </c:pt>
                <c:pt idx="149">
                  <c:v>6.5306375000000001</c:v>
                </c:pt>
                <c:pt idx="150">
                  <c:v>6.4038045400000003</c:v>
                </c:pt>
                <c:pt idx="151">
                  <c:v>7.0125940799999995</c:v>
                </c:pt>
                <c:pt idx="152">
                  <c:v>5.4879775500000001</c:v>
                </c:pt>
                <c:pt idx="153">
                  <c:v>4.5492030799999998</c:v>
                </c:pt>
                <c:pt idx="154">
                  <c:v>5.4958829799999993</c:v>
                </c:pt>
                <c:pt idx="155">
                  <c:v>5.6154725399999998</c:v>
                </c:pt>
                <c:pt idx="156">
                  <c:v>5.5234276799999993</c:v>
                </c:pt>
                <c:pt idx="157">
                  <c:v>5.3785254800000004</c:v>
                </c:pt>
                <c:pt idx="158">
                  <c:v>6.231228520000001</c:v>
                </c:pt>
                <c:pt idx="159">
                  <c:v>5.9103915700000007</c:v>
                </c:pt>
                <c:pt idx="160">
                  <c:v>7.7866040199999995</c:v>
                </c:pt>
                <c:pt idx="161">
                  <c:v>7.7417048399999997</c:v>
                </c:pt>
                <c:pt idx="162">
                  <c:v>9.0654736800000002</c:v>
                </c:pt>
                <c:pt idx="163">
                  <c:v>8.3598196800000011</c:v>
                </c:pt>
                <c:pt idx="164">
                  <c:v>8.5441988599999998</c:v>
                </c:pt>
                <c:pt idx="165">
                  <c:v>6.9088249400000006</c:v>
                </c:pt>
                <c:pt idx="166">
                  <c:v>7.9580888200000004</c:v>
                </c:pt>
                <c:pt idx="167">
                  <c:v>13.818224280000001</c:v>
                </c:pt>
                <c:pt idx="168">
                  <c:v>7.2865763799999996</c:v>
                </c:pt>
                <c:pt idx="169">
                  <c:v>7.3802539600000001</c:v>
                </c:pt>
                <c:pt idx="170">
                  <c:v>9.164897439999999</c:v>
                </c:pt>
                <c:pt idx="171">
                  <c:v>8.0485236499999999</c:v>
                </c:pt>
                <c:pt idx="172">
                  <c:v>9.325035699999999</c:v>
                </c:pt>
                <c:pt idx="173">
                  <c:v>8.9114895500000006</c:v>
                </c:pt>
                <c:pt idx="174">
                  <c:v>10.682485319999998</c:v>
                </c:pt>
                <c:pt idx="175">
                  <c:v>9.1179964099999999</c:v>
                </c:pt>
                <c:pt idx="176">
                  <c:v>8.8562281899999995</c:v>
                </c:pt>
                <c:pt idx="177">
                  <c:v>6.7986875199999997</c:v>
                </c:pt>
                <c:pt idx="178">
                  <c:v>8.9820018099999999</c:v>
                </c:pt>
                <c:pt idx="179">
                  <c:v>11.172755139999996</c:v>
                </c:pt>
                <c:pt idx="180">
                  <c:v>8.6801709700000007</c:v>
                </c:pt>
                <c:pt idx="181">
                  <c:v>9.0863674799999998</c:v>
                </c:pt>
                <c:pt idx="182">
                  <c:v>10.672097880000001</c:v>
                </c:pt>
                <c:pt idx="183">
                  <c:v>7.9427693600000007</c:v>
                </c:pt>
                <c:pt idx="184">
                  <c:v>9.68739268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59-4D94-ADBA-B444FB3E0938}"/>
            </c:ext>
          </c:extLst>
        </c:ser>
        <c:ser>
          <c:idx val="2"/>
          <c:order val="1"/>
          <c:tx>
            <c:strRef>
              <c:f>'איור 9 נתונים'!$C$3</c:f>
              <c:strCache>
                <c:ptCount val="1"/>
                <c:pt idx="0">
                  <c:v>היקף המשכנתאות שניתנו מנוכה עונתיות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9 נתונים'!$A$4:$A$301</c:f>
              <c:numCache>
                <c:formatCode>m/d/yyyy</c:formatCode>
                <c:ptCount val="298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</c:numCache>
            </c:numRef>
          </c:cat>
          <c:val>
            <c:numRef>
              <c:f>'איור 9 נתונים'!$C$4:$C$301</c:f>
              <c:numCache>
                <c:formatCode>0.0</c:formatCode>
                <c:ptCount val="298"/>
                <c:pt idx="0">
                  <c:v>4.4936590000000001</c:v>
                </c:pt>
                <c:pt idx="1">
                  <c:v>4.5082110000000002</c:v>
                </c:pt>
                <c:pt idx="2">
                  <c:v>4.5027369999999998</c:v>
                </c:pt>
                <c:pt idx="3">
                  <c:v>4.0885882499999999</c:v>
                </c:pt>
                <c:pt idx="4">
                  <c:v>4.1903309999999996</c:v>
                </c:pt>
                <c:pt idx="5">
                  <c:v>3.5799327500000002</c:v>
                </c:pt>
                <c:pt idx="6">
                  <c:v>3.5921504999999998</c:v>
                </c:pt>
                <c:pt idx="7">
                  <c:v>3.3093409999999999</c:v>
                </c:pt>
                <c:pt idx="8">
                  <c:v>3.03283675</c:v>
                </c:pt>
                <c:pt idx="9">
                  <c:v>3.3234244999999998</c:v>
                </c:pt>
                <c:pt idx="10">
                  <c:v>2.9880182500000001</c:v>
                </c:pt>
                <c:pt idx="11">
                  <c:v>3.0489755000000001</c:v>
                </c:pt>
                <c:pt idx="12">
                  <c:v>3.244602</c:v>
                </c:pt>
                <c:pt idx="13">
                  <c:v>3.2358319999999998</c:v>
                </c:pt>
                <c:pt idx="14">
                  <c:v>3.3623425</c:v>
                </c:pt>
                <c:pt idx="15">
                  <c:v>3.4949085000000002</c:v>
                </c:pt>
                <c:pt idx="16">
                  <c:v>3.6010249999999999</c:v>
                </c:pt>
                <c:pt idx="17">
                  <c:v>3.5976810000000001</c:v>
                </c:pt>
                <c:pt idx="18">
                  <c:v>4.0558042500000004</c:v>
                </c:pt>
                <c:pt idx="19">
                  <c:v>5.2141510000000002</c:v>
                </c:pt>
                <c:pt idx="20">
                  <c:v>4.1323552499999998</c:v>
                </c:pt>
                <c:pt idx="21">
                  <c:v>3.6763729999999999</c:v>
                </c:pt>
                <c:pt idx="22">
                  <c:v>4.3782370000000004</c:v>
                </c:pt>
                <c:pt idx="23">
                  <c:v>4.4560180000000003</c:v>
                </c:pt>
                <c:pt idx="24">
                  <c:v>4.1741082499999997</c:v>
                </c:pt>
                <c:pt idx="25">
                  <c:v>4.265663</c:v>
                </c:pt>
                <c:pt idx="26">
                  <c:v>3.9735782500000001</c:v>
                </c:pt>
                <c:pt idx="27">
                  <c:v>4.1486187499999998</c:v>
                </c:pt>
                <c:pt idx="28">
                  <c:v>5.2127860000000004</c:v>
                </c:pt>
                <c:pt idx="29">
                  <c:v>3.9428632499999998</c:v>
                </c:pt>
                <c:pt idx="30">
                  <c:v>4.0376347499999996</c:v>
                </c:pt>
                <c:pt idx="31">
                  <c:v>4.3880794999999999</c:v>
                </c:pt>
                <c:pt idx="32">
                  <c:v>4.9206240000000001</c:v>
                </c:pt>
                <c:pt idx="33">
                  <c:v>4.3816414999999997</c:v>
                </c:pt>
                <c:pt idx="34">
                  <c:v>3.9908964999999998</c:v>
                </c:pt>
                <c:pt idx="35">
                  <c:v>4.2755415000000001</c:v>
                </c:pt>
                <c:pt idx="36">
                  <c:v>4.1028117499999999</c:v>
                </c:pt>
                <c:pt idx="37">
                  <c:v>4.6345175000000003</c:v>
                </c:pt>
                <c:pt idx="38">
                  <c:v>4.5002149999999999</c:v>
                </c:pt>
                <c:pt idx="39">
                  <c:v>4.2570284999999997</c:v>
                </c:pt>
                <c:pt idx="40">
                  <c:v>4.2036020000000001</c:v>
                </c:pt>
                <c:pt idx="41">
                  <c:v>4.1594142500000002</c:v>
                </c:pt>
                <c:pt idx="42">
                  <c:v>4.0853782499999998</c:v>
                </c:pt>
                <c:pt idx="43">
                  <c:v>3.8948285</c:v>
                </c:pt>
                <c:pt idx="44">
                  <c:v>4.1126967499999996</c:v>
                </c:pt>
                <c:pt idx="45">
                  <c:v>4.5781530000000004</c:v>
                </c:pt>
                <c:pt idx="46">
                  <c:v>4.3973874999999998</c:v>
                </c:pt>
                <c:pt idx="47">
                  <c:v>4.867019</c:v>
                </c:pt>
                <c:pt idx="48">
                  <c:v>4.9831135</c:v>
                </c:pt>
                <c:pt idx="49">
                  <c:v>5.0182915000000001</c:v>
                </c:pt>
                <c:pt idx="50">
                  <c:v>5.1990575000000003</c:v>
                </c:pt>
                <c:pt idx="51">
                  <c:v>5.32301</c:v>
                </c:pt>
                <c:pt idx="52">
                  <c:v>5.6821655</c:v>
                </c:pt>
                <c:pt idx="53">
                  <c:v>5.8908114999999999</c:v>
                </c:pt>
                <c:pt idx="54">
                  <c:v>5.6480540000000001</c:v>
                </c:pt>
                <c:pt idx="55">
                  <c:v>5.8466864999999997</c:v>
                </c:pt>
                <c:pt idx="56">
                  <c:v>5.2573385000000004</c:v>
                </c:pt>
                <c:pt idx="57">
                  <c:v>5.2008229999999998</c:v>
                </c:pt>
                <c:pt idx="58">
                  <c:v>5.4852829999999999</c:v>
                </c:pt>
                <c:pt idx="59">
                  <c:v>5.0120804999999997</c:v>
                </c:pt>
                <c:pt idx="60">
                  <c:v>5.2908910000000002</c:v>
                </c:pt>
                <c:pt idx="61">
                  <c:v>5.0551579999999996</c:v>
                </c:pt>
                <c:pt idx="62">
                  <c:v>4.9698095000000002</c:v>
                </c:pt>
                <c:pt idx="63">
                  <c:v>5.2735349999999999</c:v>
                </c:pt>
                <c:pt idx="64">
                  <c:v>4.952388</c:v>
                </c:pt>
                <c:pt idx="65">
                  <c:v>5.1117549999999996</c:v>
                </c:pt>
                <c:pt idx="66">
                  <c:v>5.0097759999999996</c:v>
                </c:pt>
                <c:pt idx="67">
                  <c:v>4.7967455000000001</c:v>
                </c:pt>
                <c:pt idx="68">
                  <c:v>5.0065749999999998</c:v>
                </c:pt>
                <c:pt idx="69">
                  <c:v>4.0717420000000004</c:v>
                </c:pt>
                <c:pt idx="70">
                  <c:v>4.6650020000000003</c:v>
                </c:pt>
                <c:pt idx="71">
                  <c:v>4.3585120000000002</c:v>
                </c:pt>
                <c:pt idx="72">
                  <c:v>4.5397980000000002</c:v>
                </c:pt>
                <c:pt idx="73">
                  <c:v>4.4595630000000002</c:v>
                </c:pt>
                <c:pt idx="74">
                  <c:v>4.3201710000000002</c:v>
                </c:pt>
                <c:pt idx="75">
                  <c:v>4.3004379999999998</c:v>
                </c:pt>
                <c:pt idx="76">
                  <c:v>4.1850209999999999</c:v>
                </c:pt>
                <c:pt idx="77">
                  <c:v>4.3830514999999997</c:v>
                </c:pt>
                <c:pt idx="78">
                  <c:v>4.5487320000000002</c:v>
                </c:pt>
                <c:pt idx="79">
                  <c:v>4.1306384999999999</c:v>
                </c:pt>
                <c:pt idx="80">
                  <c:v>4.6147805000000002</c:v>
                </c:pt>
                <c:pt idx="81">
                  <c:v>4.6019775000000003</c:v>
                </c:pt>
                <c:pt idx="82">
                  <c:v>4.6754175</c:v>
                </c:pt>
                <c:pt idx="83">
                  <c:v>4.8048419999999998</c:v>
                </c:pt>
                <c:pt idx="84">
                  <c:v>4.5988534999999997</c:v>
                </c:pt>
                <c:pt idx="85">
                  <c:v>4.6405200000000004</c:v>
                </c:pt>
                <c:pt idx="86">
                  <c:v>4.939254</c:v>
                </c:pt>
                <c:pt idx="87">
                  <c:v>4.8892705000000003</c:v>
                </c:pt>
                <c:pt idx="88">
                  <c:v>5.0775174999999999</c:v>
                </c:pt>
                <c:pt idx="89">
                  <c:v>4.7747510000000002</c:v>
                </c:pt>
                <c:pt idx="90">
                  <c:v>4.9647885</c:v>
                </c:pt>
                <c:pt idx="91">
                  <c:v>5.2389834999999998</c:v>
                </c:pt>
                <c:pt idx="92">
                  <c:v>4.5439154999999998</c:v>
                </c:pt>
                <c:pt idx="93">
                  <c:v>4.9905035</c:v>
                </c:pt>
                <c:pt idx="94">
                  <c:v>5.1763455</c:v>
                </c:pt>
                <c:pt idx="95">
                  <c:v>5.4018984999999997</c:v>
                </c:pt>
                <c:pt idx="96">
                  <c:v>5.3279065000000001</c:v>
                </c:pt>
                <c:pt idx="97">
                  <c:v>5.3095879999999998</c:v>
                </c:pt>
                <c:pt idx="98">
                  <c:v>5.2893654999999997</c:v>
                </c:pt>
                <c:pt idx="99">
                  <c:v>5.3535205000000001</c:v>
                </c:pt>
                <c:pt idx="100">
                  <c:v>5.6655769999999999</c:v>
                </c:pt>
                <c:pt idx="101">
                  <c:v>5.6053300000000004</c:v>
                </c:pt>
                <c:pt idx="102">
                  <c:v>5.6357295000000001</c:v>
                </c:pt>
                <c:pt idx="103">
                  <c:v>5.5839920000000003</c:v>
                </c:pt>
                <c:pt idx="104">
                  <c:v>5.6420029999999999</c:v>
                </c:pt>
                <c:pt idx="105">
                  <c:v>5.8079970000000003</c:v>
                </c:pt>
                <c:pt idx="106">
                  <c:v>5.8983720000000002</c:v>
                </c:pt>
                <c:pt idx="107">
                  <c:v>6.2699294999999999</c:v>
                </c:pt>
                <c:pt idx="108">
                  <c:v>6.5529884999999997</c:v>
                </c:pt>
                <c:pt idx="109">
                  <c:v>6.4117604999999998</c:v>
                </c:pt>
                <c:pt idx="110">
                  <c:v>7.9000684999999997</c:v>
                </c:pt>
                <c:pt idx="111">
                  <c:v>5.7796934999999996</c:v>
                </c:pt>
                <c:pt idx="112">
                  <c:v>5.2829990000000002</c:v>
                </c:pt>
                <c:pt idx="113">
                  <c:v>5.1229990000000001</c:v>
                </c:pt>
                <c:pt idx="114">
                  <c:v>5.8545635000000003</c:v>
                </c:pt>
                <c:pt idx="115">
                  <c:v>6.3332565000000001</c:v>
                </c:pt>
                <c:pt idx="116">
                  <c:v>7.0748195000000003</c:v>
                </c:pt>
                <c:pt idx="117">
                  <c:v>7.1611770000000003</c:v>
                </c:pt>
                <c:pt idx="118">
                  <c:v>7.415127</c:v>
                </c:pt>
                <c:pt idx="119">
                  <c:v>7.2430669999999999</c:v>
                </c:pt>
                <c:pt idx="120">
                  <c:v>7.3020114999999999</c:v>
                </c:pt>
                <c:pt idx="121">
                  <c:v>7.8063764999999998</c:v>
                </c:pt>
                <c:pt idx="122">
                  <c:v>7.5059205000000002</c:v>
                </c:pt>
                <c:pt idx="123">
                  <c:v>9.8347840000000009</c:v>
                </c:pt>
                <c:pt idx="124">
                  <c:v>9.4167909999999999</c:v>
                </c:pt>
                <c:pt idx="125">
                  <c:v>10.025251000000001</c:v>
                </c:pt>
                <c:pt idx="126">
                  <c:v>10.443104</c:v>
                </c:pt>
                <c:pt idx="127">
                  <c:v>10.637392</c:v>
                </c:pt>
                <c:pt idx="128">
                  <c:v>9.3708939999999998</c:v>
                </c:pt>
                <c:pt idx="129">
                  <c:v>11.092174</c:v>
                </c:pt>
                <c:pt idx="130">
                  <c:v>10.705349</c:v>
                </c:pt>
                <c:pt idx="131">
                  <c:v>11.320017</c:v>
                </c:pt>
                <c:pt idx="132">
                  <c:v>11.260757</c:v>
                </c:pt>
                <c:pt idx="133">
                  <c:v>12.248528</c:v>
                </c:pt>
                <c:pt idx="134">
                  <c:v>12.146614</c:v>
                </c:pt>
                <c:pt idx="135">
                  <c:v>12.250038</c:v>
                </c:pt>
                <c:pt idx="136">
                  <c:v>11.155430000000001</c:v>
                </c:pt>
                <c:pt idx="137">
                  <c:v>10.584016999999999</c:v>
                </c:pt>
                <c:pt idx="138">
                  <c:v>9.3942639999999997</c:v>
                </c:pt>
                <c:pt idx="139">
                  <c:v>8.4647629999999996</c:v>
                </c:pt>
                <c:pt idx="140">
                  <c:v>7.9226859999999997</c:v>
                </c:pt>
                <c:pt idx="141">
                  <c:v>7.8249054999999998</c:v>
                </c:pt>
                <c:pt idx="142">
                  <c:v>7.5411725000000001</c:v>
                </c:pt>
                <c:pt idx="143">
                  <c:v>7.14391</c:v>
                </c:pt>
                <c:pt idx="144">
                  <c:v>6.8865759999999998</c:v>
                </c:pt>
                <c:pt idx="145">
                  <c:v>6.3352655000000002</c:v>
                </c:pt>
                <c:pt idx="146">
                  <c:v>6.2465159999999997</c:v>
                </c:pt>
                <c:pt idx="147">
                  <c:v>5.6389880000000003</c:v>
                </c:pt>
                <c:pt idx="148">
                  <c:v>5.8831069999999999</c:v>
                </c:pt>
                <c:pt idx="149">
                  <c:v>5.7853294999999996</c:v>
                </c:pt>
                <c:pt idx="150">
                  <c:v>5.8019080000000001</c:v>
                </c:pt>
                <c:pt idx="151">
                  <c:v>6.2148380000000003</c:v>
                </c:pt>
                <c:pt idx="152">
                  <c:v>6.6439979999999998</c:v>
                </c:pt>
                <c:pt idx="153">
                  <c:v>4.7942460000000002</c:v>
                </c:pt>
                <c:pt idx="154">
                  <c:v>5.6669745000000002</c:v>
                </c:pt>
                <c:pt idx="155">
                  <c:v>5.4842665000000004</c:v>
                </c:pt>
                <c:pt idx="156">
                  <c:v>5.8960650000000001</c:v>
                </c:pt>
                <c:pt idx="157">
                  <c:v>5.7922659999999997</c:v>
                </c:pt>
                <c:pt idx="158">
                  <c:v>6.1191604999999996</c:v>
                </c:pt>
                <c:pt idx="159">
                  <c:v>6.4459095</c:v>
                </c:pt>
                <c:pt idx="160">
                  <c:v>7.3409564999999999</c:v>
                </c:pt>
                <c:pt idx="161">
                  <c:v>7.1736180000000003</c:v>
                </c:pt>
                <c:pt idx="162">
                  <c:v>7.5517744999999996</c:v>
                </c:pt>
                <c:pt idx="163">
                  <c:v>7.7522805000000004</c:v>
                </c:pt>
                <c:pt idx="164">
                  <c:v>8.3549670000000003</c:v>
                </c:pt>
                <c:pt idx="165">
                  <c:v>8.9359470000000005</c:v>
                </c:pt>
                <c:pt idx="166">
                  <c:v>8.3284120000000001</c:v>
                </c:pt>
                <c:pt idx="167">
                  <c:v>12.554931</c:v>
                </c:pt>
                <c:pt idx="168">
                  <c:v>8.1759690000000003</c:v>
                </c:pt>
                <c:pt idx="169">
                  <c:v>8.2729890000000008</c:v>
                </c:pt>
                <c:pt idx="170">
                  <c:v>8.8569490000000002</c:v>
                </c:pt>
                <c:pt idx="171">
                  <c:v>9.0435110000000005</c:v>
                </c:pt>
                <c:pt idx="172">
                  <c:v>8.8462969999999999</c:v>
                </c:pt>
                <c:pt idx="173">
                  <c:v>8.0423895000000005</c:v>
                </c:pt>
                <c:pt idx="174">
                  <c:v>8.9476279999999999</c:v>
                </c:pt>
                <c:pt idx="175">
                  <c:v>8.6960800000000003</c:v>
                </c:pt>
                <c:pt idx="176">
                  <c:v>8.9341349999999995</c:v>
                </c:pt>
                <c:pt idx="177">
                  <c:v>8.3219554999999996</c:v>
                </c:pt>
                <c:pt idx="178">
                  <c:v>9.6166140000000002</c:v>
                </c:pt>
                <c:pt idx="179">
                  <c:v>9.9192070000000001</c:v>
                </c:pt>
                <c:pt idx="180">
                  <c:v>9.8122240000000005</c:v>
                </c:pt>
                <c:pt idx="181">
                  <c:v>10.197898</c:v>
                </c:pt>
                <c:pt idx="182">
                  <c:v>9.5997629999999994</c:v>
                </c:pt>
                <c:pt idx="183">
                  <c:v>9.4632170000000002</c:v>
                </c:pt>
                <c:pt idx="184">
                  <c:v>9.48203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59-4D94-ADBA-B444FB3E0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6041728"/>
        <c:axId val="216043520"/>
      </c:lineChart>
      <c:dateAx>
        <c:axId val="216041728"/>
        <c:scaling>
          <c:orientation val="minMax"/>
          <c:max val="46173"/>
          <c:min val="42521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 anchor="ctr" anchorCtr="0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6043520"/>
        <c:crosses val="autoZero"/>
        <c:auto val="0"/>
        <c:lblOffset val="100"/>
        <c:baseTimeUnit val="months"/>
        <c:majorUnit val="6"/>
        <c:majorTimeUnit val="months"/>
      </c:dateAx>
      <c:valAx>
        <c:axId val="216043520"/>
        <c:scaling>
          <c:orientation val="minMax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מיליארדי </a:t>
                </a:r>
                <a:endParaRPr lang="en-US" sz="1200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ש"ח</a:t>
                </a:r>
              </a:p>
            </c:rich>
          </c:tx>
          <c:layout>
            <c:manualLayout>
              <c:xMode val="edge"/>
              <c:yMode val="edge"/>
              <c:x val="0"/>
              <c:y val="4.124414941405867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6041728"/>
        <c:crosses val="autoZero"/>
        <c:crossBetween val="between"/>
      </c:valAx>
      <c:spPr>
        <a:noFill/>
        <a:ln w="12700">
          <a:noFill/>
          <a:prstDash val="solid"/>
        </a:ln>
      </c:spPr>
    </c:plotArea>
    <c:legend>
      <c:legendPos val="r"/>
      <c:layout>
        <c:manualLayout>
          <c:xMode val="edge"/>
          <c:yMode val="edge"/>
          <c:x val="1.7536230789943201E-2"/>
          <c:y val="0.94364668541992791"/>
          <c:w val="0.95553851070629592"/>
          <c:h val="5.2367265750973953E-2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19050">
      <a:noFill/>
      <a:prstDash val="solid"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rtl="1">
              <a:defRPr sz="2200">
                <a:latin typeface="David" panose="020E0502060401010101" pitchFamily="34" charset="-79"/>
                <a:cs typeface="David" panose="020E0502060401010101" pitchFamily="34" charset="-79"/>
              </a:defRPr>
            </a:pPr>
            <a:r>
              <a:rPr lang="he-IL" sz="14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10: שיעורי צמיחת התוצר בישראל
</a:t>
            </a: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רבעוני במונחים שנתיים, 2018 עד 2026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34926307701813636"/>
          <c:y val="1.2539184952978056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5.5102421306855588E-2"/>
          <c:y val="0.12581936662305926"/>
          <c:w val="0.89927621381001899"/>
          <c:h val="0.7193126486148478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איור 10 נתונים'!$C$3</c:f>
              <c:strCache>
                <c:ptCount val="1"/>
                <c:pt idx="0">
                  <c:v>שיעור צמיחת התוצר בישראל</c:v>
                </c:pt>
              </c:strCache>
            </c:strRef>
          </c:tx>
          <c:spPr>
            <a:solidFill>
              <a:srgbClr val="008DA3"/>
            </a:solidFill>
            <a:ln w="22790">
              <a:noFill/>
            </a:ln>
          </c:spPr>
          <c:invertIfNegative val="0"/>
          <c:dLbls>
            <c:numFmt formatCode="#,##0.0" sourceLinked="0"/>
            <c:spPr>
              <a:noFill/>
              <a:ln w="22790">
                <a:noFill/>
              </a:ln>
            </c:spPr>
            <c:txPr>
              <a:bodyPr/>
              <a:lstStyle/>
              <a:p>
                <a:pPr>
                  <a:defRPr sz="900" b="0" i="0" u="none" strike="noStrike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ea typeface="Times New Roman"/>
                    <a:cs typeface="Segoe UI" panose="020B0502040204020203" pitchFamily="34" charset="0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איור 10 נתונים'!$A$24:$A$58</c:f>
              <c:strCache>
                <c:ptCount val="35"/>
                <c:pt idx="0">
                  <c:v>מרץ-18</c:v>
                </c:pt>
                <c:pt idx="1">
                  <c:v>יונ-18</c:v>
                </c:pt>
                <c:pt idx="2">
                  <c:v>ספט-18</c:v>
                </c:pt>
                <c:pt idx="3">
                  <c:v>דצמ-18</c:v>
                </c:pt>
                <c:pt idx="4">
                  <c:v>מרץ-19</c:v>
                </c:pt>
                <c:pt idx="5">
                  <c:v>יונ-19</c:v>
                </c:pt>
                <c:pt idx="6">
                  <c:v>ספט-19</c:v>
                </c:pt>
                <c:pt idx="7">
                  <c:v>דצמ-19</c:v>
                </c:pt>
                <c:pt idx="8">
                  <c:v>מרץ-20</c:v>
                </c:pt>
                <c:pt idx="9">
                  <c:v>יונ-20</c:v>
                </c:pt>
                <c:pt idx="10">
                  <c:v>ספט-20</c:v>
                </c:pt>
                <c:pt idx="11">
                  <c:v>דצמ-20</c:v>
                </c:pt>
                <c:pt idx="12">
                  <c:v>מרץ-21</c:v>
                </c:pt>
                <c:pt idx="13">
                  <c:v>יונ-21</c:v>
                </c:pt>
                <c:pt idx="14">
                  <c:v>ספט-21</c:v>
                </c:pt>
                <c:pt idx="15">
                  <c:v>דצמ-21</c:v>
                </c:pt>
                <c:pt idx="16">
                  <c:v>מרץ-22</c:v>
                </c:pt>
                <c:pt idx="17">
                  <c:v>יונ-22</c:v>
                </c:pt>
                <c:pt idx="18">
                  <c:v>ספט-22</c:v>
                </c:pt>
                <c:pt idx="19">
                  <c:v>דצמ-22</c:v>
                </c:pt>
                <c:pt idx="20">
                  <c:v>מרץ-23</c:v>
                </c:pt>
                <c:pt idx="21">
                  <c:v>יונ-23</c:v>
                </c:pt>
                <c:pt idx="22">
                  <c:v>ספט-23</c:v>
                </c:pt>
                <c:pt idx="23">
                  <c:v>דצמ-23</c:v>
                </c:pt>
                <c:pt idx="24">
                  <c:v>מרץ-24</c:v>
                </c:pt>
                <c:pt idx="25">
                  <c:v>יונ-24</c:v>
                </c:pt>
                <c:pt idx="26">
                  <c:v>ספט-24</c:v>
                </c:pt>
                <c:pt idx="27">
                  <c:v>דצמ-24</c:v>
                </c:pt>
                <c:pt idx="28">
                  <c:v>מרץ-25</c:v>
                </c:pt>
                <c:pt idx="29">
                  <c:v>יונ-25</c:v>
                </c:pt>
                <c:pt idx="30">
                  <c:v>ספט-25</c:v>
                </c:pt>
                <c:pt idx="31">
                  <c:v>דצמ-25</c:v>
                </c:pt>
                <c:pt idx="32">
                  <c:v>מרץ-26</c:v>
                </c:pt>
                <c:pt idx="33">
                  <c:v>2026F</c:v>
                </c:pt>
                <c:pt idx="34">
                  <c:v>2027F</c:v>
                </c:pt>
              </c:strCache>
            </c:strRef>
          </c:cat>
          <c:val>
            <c:numRef>
              <c:f>'איור 10 נתונים'!$C$24:$C$58</c:f>
              <c:numCache>
                <c:formatCode>0.0</c:formatCode>
                <c:ptCount val="35"/>
                <c:pt idx="0">
                  <c:v>4.2533173925076939</c:v>
                </c:pt>
                <c:pt idx="1">
                  <c:v>2.3736350867373357</c:v>
                </c:pt>
                <c:pt idx="2">
                  <c:v>2.976254959138136</c:v>
                </c:pt>
                <c:pt idx="3">
                  <c:v>4.0729169213693517</c:v>
                </c:pt>
                <c:pt idx="4">
                  <c:v>7.3308144918639462</c:v>
                </c:pt>
                <c:pt idx="5">
                  <c:v>-1.4902715436666991</c:v>
                </c:pt>
                <c:pt idx="6">
                  <c:v>4.1426753565750429</c:v>
                </c:pt>
                <c:pt idx="7">
                  <c:v>3.0698711466264683</c:v>
                </c:pt>
                <c:pt idx="8">
                  <c:v>-6.9602827518152832</c:v>
                </c:pt>
                <c:pt idx="9">
                  <c:v>-28.232151712891039</c:v>
                </c:pt>
                <c:pt idx="10">
                  <c:v>39.571379778801649</c:v>
                </c:pt>
                <c:pt idx="11">
                  <c:v>11.820245795650353</c:v>
                </c:pt>
                <c:pt idx="12">
                  <c:v>2.0703502867677859</c:v>
                </c:pt>
                <c:pt idx="13">
                  <c:v>14.563210020579342</c:v>
                </c:pt>
                <c:pt idx="14">
                  <c:v>7.2918654281670658</c:v>
                </c:pt>
                <c:pt idx="15">
                  <c:v>19.762819187652525</c:v>
                </c:pt>
                <c:pt idx="16">
                  <c:v>-2.2486725954404374</c:v>
                </c:pt>
                <c:pt idx="17">
                  <c:v>7.2052067929337937</c:v>
                </c:pt>
                <c:pt idx="18">
                  <c:v>-0.95770327007304035</c:v>
                </c:pt>
                <c:pt idx="19">
                  <c:v>7.9627970418144622</c:v>
                </c:pt>
                <c:pt idx="20">
                  <c:v>4.6575488685628885</c:v>
                </c:pt>
                <c:pt idx="21">
                  <c:v>2.9483459962799552</c:v>
                </c:pt>
                <c:pt idx="22">
                  <c:v>-0.50303799303799135</c:v>
                </c:pt>
                <c:pt idx="23">
                  <c:v>-20.775367968339676</c:v>
                </c:pt>
                <c:pt idx="24">
                  <c:v>15.419822213901146</c:v>
                </c:pt>
                <c:pt idx="25">
                  <c:v>1.7913865534841422</c:v>
                </c:pt>
                <c:pt idx="26">
                  <c:v>4.584185992315537</c:v>
                </c:pt>
                <c:pt idx="27">
                  <c:v>1.1652637507605146</c:v>
                </c:pt>
                <c:pt idx="28">
                  <c:v>5.909814325881424</c:v>
                </c:pt>
                <c:pt idx="29">
                  <c:v>-4.4143513012943174</c:v>
                </c:pt>
                <c:pt idx="30">
                  <c:v>12.256554063977276</c:v>
                </c:pt>
                <c:pt idx="31">
                  <c:v>2.8347850207758096</c:v>
                </c:pt>
                <c:pt idx="32">
                  <c:v>-3.8232906728919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FE-48BC-BDB7-ECA57A8AA729}"/>
            </c:ext>
          </c:extLst>
        </c:ser>
        <c:ser>
          <c:idx val="0"/>
          <c:order val="1"/>
          <c:spPr>
            <a:pattFill prst="wdDnDiag">
              <a:fgClr>
                <a:srgbClr val="ED7D3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dPt>
            <c:idx val="20"/>
            <c:invertIfNegative val="0"/>
            <c:bubble3D val="0"/>
            <c:spPr>
              <a:pattFill prst="wdDnDiag">
                <a:fgClr>
                  <a:srgbClr val="ED7D31"/>
                </a:fgClr>
                <a:bgClr>
                  <a:schemeClr val="bg1"/>
                </a:bgClr>
              </a:pattFill>
            </c:spPr>
            <c:extLst>
              <c:ext xmlns:c16="http://schemas.microsoft.com/office/drawing/2014/chart" uri="{C3380CC4-5D6E-409C-BE32-E72D297353CC}">
                <c16:uniqueId val="{00000002-0CFE-48BC-BDB7-ECA57A8AA729}"/>
              </c:ext>
            </c:extLst>
          </c:dPt>
          <c:dPt>
            <c:idx val="27"/>
            <c:invertIfNegative val="0"/>
            <c:bubble3D val="0"/>
            <c:spPr>
              <a:pattFill prst="wdDnDiag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41AC-4AFA-A3AD-72D09F93AD5B}"/>
              </c:ext>
            </c:extLst>
          </c:dPt>
          <c:dPt>
            <c:idx val="30"/>
            <c:invertIfNegative val="0"/>
            <c:bubble3D val="0"/>
            <c:spPr>
              <a:pattFill prst="wdDnDiag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F879-4440-8008-F7DDA743330C}"/>
              </c:ext>
            </c:extLst>
          </c:dPt>
          <c:dPt>
            <c:idx val="31"/>
            <c:invertIfNegative val="0"/>
            <c:bubble3D val="0"/>
            <c:spPr>
              <a:pattFill prst="wdDnDiag">
                <a:fgClr>
                  <a:srgbClr val="FF000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F879-4440-8008-F7DDA743330C}"/>
              </c:ext>
            </c:extLst>
          </c:dPt>
          <c:dPt>
            <c:idx val="3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F879-4440-8008-F7DDA743330C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F879-4440-8008-F7DDA743330C}"/>
              </c:ext>
            </c:extLst>
          </c:dPt>
          <c:dPt>
            <c:idx val="46"/>
            <c:invertIfNegative val="0"/>
            <c:bubble3D val="0"/>
            <c:spPr>
              <a:pattFill prst="wdDnDiag">
                <a:fgClr>
                  <a:srgbClr val="DA8F32"/>
                </a:fgClr>
                <a:bgClr>
                  <a:schemeClr val="bg1"/>
                </a:bgClr>
              </a:pattFill>
              <a:ln>
                <a:solidFill>
                  <a:srgbClr val="DA8F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0872-4236-955A-BCC299FEE7E8}"/>
              </c:ext>
            </c:extLst>
          </c:dPt>
          <c:dPt>
            <c:idx val="47"/>
            <c:invertIfNegative val="0"/>
            <c:bubble3D val="0"/>
            <c:spPr>
              <a:pattFill prst="wdDnDiag">
                <a:fgClr>
                  <a:srgbClr val="DA8F32"/>
                </a:fgClr>
                <a:bgClr>
                  <a:schemeClr val="bg1"/>
                </a:bgClr>
              </a:pattFill>
              <a:ln>
                <a:solidFill>
                  <a:srgbClr val="DA8F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0872-4236-955A-BCC299FEE7E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9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איור 10 נתונים'!$A$24:$A$58</c:f>
              <c:strCache>
                <c:ptCount val="35"/>
                <c:pt idx="0">
                  <c:v>מרץ-18</c:v>
                </c:pt>
                <c:pt idx="1">
                  <c:v>יונ-18</c:v>
                </c:pt>
                <c:pt idx="2">
                  <c:v>ספט-18</c:v>
                </c:pt>
                <c:pt idx="3">
                  <c:v>דצמ-18</c:v>
                </c:pt>
                <c:pt idx="4">
                  <c:v>מרץ-19</c:v>
                </c:pt>
                <c:pt idx="5">
                  <c:v>יונ-19</c:v>
                </c:pt>
                <c:pt idx="6">
                  <c:v>ספט-19</c:v>
                </c:pt>
                <c:pt idx="7">
                  <c:v>דצמ-19</c:v>
                </c:pt>
                <c:pt idx="8">
                  <c:v>מרץ-20</c:v>
                </c:pt>
                <c:pt idx="9">
                  <c:v>יונ-20</c:v>
                </c:pt>
                <c:pt idx="10">
                  <c:v>ספט-20</c:v>
                </c:pt>
                <c:pt idx="11">
                  <c:v>דצמ-20</c:v>
                </c:pt>
                <c:pt idx="12">
                  <c:v>מרץ-21</c:v>
                </c:pt>
                <c:pt idx="13">
                  <c:v>יונ-21</c:v>
                </c:pt>
                <c:pt idx="14">
                  <c:v>ספט-21</c:v>
                </c:pt>
                <c:pt idx="15">
                  <c:v>דצמ-21</c:v>
                </c:pt>
                <c:pt idx="16">
                  <c:v>מרץ-22</c:v>
                </c:pt>
                <c:pt idx="17">
                  <c:v>יונ-22</c:v>
                </c:pt>
                <c:pt idx="18">
                  <c:v>ספט-22</c:v>
                </c:pt>
                <c:pt idx="19">
                  <c:v>דצמ-22</c:v>
                </c:pt>
                <c:pt idx="20">
                  <c:v>מרץ-23</c:v>
                </c:pt>
                <c:pt idx="21">
                  <c:v>יונ-23</c:v>
                </c:pt>
                <c:pt idx="22">
                  <c:v>ספט-23</c:v>
                </c:pt>
                <c:pt idx="23">
                  <c:v>דצמ-23</c:v>
                </c:pt>
                <c:pt idx="24">
                  <c:v>מרץ-24</c:v>
                </c:pt>
                <c:pt idx="25">
                  <c:v>יונ-24</c:v>
                </c:pt>
                <c:pt idx="26">
                  <c:v>ספט-24</c:v>
                </c:pt>
                <c:pt idx="27">
                  <c:v>דצמ-24</c:v>
                </c:pt>
                <c:pt idx="28">
                  <c:v>מרץ-25</c:v>
                </c:pt>
                <c:pt idx="29">
                  <c:v>יונ-25</c:v>
                </c:pt>
                <c:pt idx="30">
                  <c:v>ספט-25</c:v>
                </c:pt>
                <c:pt idx="31">
                  <c:v>דצמ-25</c:v>
                </c:pt>
                <c:pt idx="32">
                  <c:v>מרץ-26</c:v>
                </c:pt>
                <c:pt idx="33">
                  <c:v>2026F</c:v>
                </c:pt>
                <c:pt idx="34">
                  <c:v>2027F</c:v>
                </c:pt>
              </c:strCache>
            </c:strRef>
          </c:cat>
          <c:val>
            <c:numRef>
              <c:f>'איור 10 נתונים'!$E$24:$E$58</c:f>
              <c:numCache>
                <c:formatCode>0.0</c:formatCode>
                <c:ptCount val="35"/>
                <c:pt idx="33">
                  <c:v>4</c:v>
                </c:pt>
                <c:pt idx="34">
                  <c:v>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FE-48BC-BDB7-ECA57A8AA7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28152064"/>
        <c:axId val="228153600"/>
      </c:barChart>
      <c:catAx>
        <c:axId val="228152064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2849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Times New Roman"/>
                <a:cs typeface="Segoe UI" panose="020B0502040204020203" pitchFamily="34" charset="0"/>
              </a:defRPr>
            </a:pPr>
            <a:endParaRPr lang="he-IL"/>
          </a:p>
        </c:txPr>
        <c:crossAx val="228153600"/>
        <c:crosses val="autoZero"/>
        <c:auto val="0"/>
        <c:lblAlgn val="ctr"/>
        <c:lblOffset val="120"/>
        <c:tickLblSkip val="1"/>
        <c:tickMarkSkip val="1"/>
        <c:noMultiLvlLbl val="1"/>
      </c:catAx>
      <c:valAx>
        <c:axId val="228153600"/>
        <c:scaling>
          <c:orientation val="minMax"/>
          <c:max val="5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  <a:endParaRPr lang="en-US" sz="1200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2.4564994882292732E-2"/>
              <c:y val="5.2617678276108901E-2"/>
            </c:manualLayout>
          </c:layout>
          <c:overlay val="0"/>
        </c:title>
        <c:numFmt formatCode="General" sourceLinked="0"/>
        <c:majorTickMark val="none"/>
        <c:minorTickMark val="none"/>
        <c:tickLblPos val="nextTo"/>
        <c:spPr>
          <a:ln w="2849">
            <a:solidFill>
              <a:schemeClr val="bg1">
                <a:alpha val="97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Times New Roman"/>
                <a:cs typeface="Segoe UI" panose="020B0502040204020203" pitchFamily="34" charset="0"/>
              </a:defRPr>
            </a:pPr>
            <a:endParaRPr lang="he-IL"/>
          </a:p>
        </c:txPr>
        <c:crossAx val="228152064"/>
        <c:crosses val="autoZero"/>
        <c:crossBetween val="between"/>
      </c:valAx>
      <c:spPr>
        <a:solidFill>
          <a:schemeClr val="bg1"/>
        </a:solidFill>
        <a:ln w="12700">
          <a:solidFill>
            <a:schemeClr val="bg1"/>
          </a:solidFill>
        </a:ln>
      </c:spPr>
    </c:plotArea>
    <c:plotVisOnly val="1"/>
    <c:dispBlanksAs val="gap"/>
    <c:showDLblsOverMax val="0"/>
  </c:chart>
  <c:spPr>
    <a:solidFill>
      <a:schemeClr val="bg1"/>
    </a:solidFill>
    <a:ln w="19050">
      <a:noFill/>
    </a:ln>
  </c:spPr>
  <c:txPr>
    <a:bodyPr/>
    <a:lstStyle/>
    <a:p>
      <a:pPr>
        <a:defRPr sz="1413" b="1" i="0" u="none" strike="noStrike" baseline="0">
          <a:solidFill>
            <a:schemeClr val="tx1"/>
          </a:solidFill>
          <a:latin typeface="Times New Roman (Hebrew)"/>
          <a:ea typeface="Times New Roman (Hebrew)"/>
          <a:cs typeface="Times New Roman (Hebrew)"/>
        </a:defRPr>
      </a:pPr>
      <a:endParaRPr lang="he-IL"/>
    </a:p>
  </c:tx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2200" b="1" i="0" u="none" strike="noStrike" baseline="0">
                <a:solidFill>
                  <a:srgbClr val="000000"/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11: סקר מגמות, מה מצבה הכלכלי של החברה נכון להיום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סה"כ, מאזן נטו של תגובות, ללא ניכוי עונתיות, מאי 2020 עד מאי 2026</a:t>
            </a:r>
          </a:p>
        </c:rich>
      </c:tx>
      <c:layout>
        <c:manualLayout>
          <c:xMode val="edge"/>
          <c:yMode val="edge"/>
          <c:x val="0.26027877387809745"/>
          <c:y val="2.144635508005444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4.6704967248221492E-2"/>
          <c:y val="0.15392551267414442"/>
          <c:w val="0.93776150464413421"/>
          <c:h val="0.69605765647007134"/>
        </c:manualLayout>
      </c:layout>
      <c:lineChart>
        <c:grouping val="standard"/>
        <c:varyColors val="0"/>
        <c:ser>
          <c:idx val="0"/>
          <c:order val="0"/>
          <c:tx>
            <c:strRef>
              <c:f>'איור 11 נתונים'!$B$1</c:f>
              <c:strCache>
                <c:ptCount val="1"/>
                <c:pt idx="0">
                  <c:v>BTS_921211_M</c:v>
                </c:pt>
              </c:strCache>
            </c:strRef>
          </c:tx>
          <c:marker>
            <c:symbol val="none"/>
          </c:marker>
          <c:cat>
            <c:numRef>
              <c:f>'איור 11 נתונים'!$A$2:$A$162</c:f>
              <c:numCache>
                <c:formatCode>m/d/yyyy</c:formatCode>
                <c:ptCount val="16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  <c:pt idx="158">
                  <c:v>46082</c:v>
                </c:pt>
                <c:pt idx="159">
                  <c:v>46113</c:v>
                </c:pt>
                <c:pt idx="160">
                  <c:v>46143</c:v>
                </c:pt>
              </c:numCache>
            </c:numRef>
          </c:cat>
          <c:val>
            <c:numRef>
              <c:f>'איור 11 נתונים'!$B$2:$B$301</c:f>
              <c:numCache>
                <c:formatCode>General</c:formatCode>
                <c:ptCount val="300"/>
                <c:pt idx="0">
                  <c:v>2.036</c:v>
                </c:pt>
                <c:pt idx="1">
                  <c:v>6.5629999999999997</c:v>
                </c:pt>
                <c:pt idx="2">
                  <c:v>3.6859999999999999</c:v>
                </c:pt>
                <c:pt idx="3">
                  <c:v>6.298</c:v>
                </c:pt>
                <c:pt idx="4">
                  <c:v>2.0099999999999998</c:v>
                </c:pt>
                <c:pt idx="5">
                  <c:v>4.5620000000000003</c:v>
                </c:pt>
                <c:pt idx="6">
                  <c:v>1.385</c:v>
                </c:pt>
                <c:pt idx="7">
                  <c:v>6.18</c:v>
                </c:pt>
                <c:pt idx="8">
                  <c:v>3.8340000000000001</c:v>
                </c:pt>
                <c:pt idx="9">
                  <c:v>2.0299999999999998</c:v>
                </c:pt>
                <c:pt idx="10">
                  <c:v>2.4409999999999998</c:v>
                </c:pt>
                <c:pt idx="11">
                  <c:v>2.0680000000000001</c:v>
                </c:pt>
                <c:pt idx="12">
                  <c:v>3.8250000000000002</c:v>
                </c:pt>
                <c:pt idx="13">
                  <c:v>6.25</c:v>
                </c:pt>
                <c:pt idx="14">
                  <c:v>3.48</c:v>
                </c:pt>
                <c:pt idx="15">
                  <c:v>5.423</c:v>
                </c:pt>
                <c:pt idx="16">
                  <c:v>5.76</c:v>
                </c:pt>
                <c:pt idx="17">
                  <c:v>6.4729999999999999</c:v>
                </c:pt>
                <c:pt idx="18">
                  <c:v>-4.8559999999999999</c:v>
                </c:pt>
                <c:pt idx="19">
                  <c:v>-7.157</c:v>
                </c:pt>
                <c:pt idx="20">
                  <c:v>-0.73799999999999999</c:v>
                </c:pt>
                <c:pt idx="21">
                  <c:v>0.98399999999999999</c:v>
                </c:pt>
                <c:pt idx="22">
                  <c:v>-0.19600000000000001</c:v>
                </c:pt>
                <c:pt idx="23">
                  <c:v>1.6279999999999999</c:v>
                </c:pt>
                <c:pt idx="24">
                  <c:v>1.956</c:v>
                </c:pt>
                <c:pt idx="25">
                  <c:v>0.94299999999999995</c:v>
                </c:pt>
                <c:pt idx="26">
                  <c:v>3.55</c:v>
                </c:pt>
                <c:pt idx="27">
                  <c:v>1.022</c:v>
                </c:pt>
                <c:pt idx="28">
                  <c:v>1.9830000000000001</c:v>
                </c:pt>
                <c:pt idx="29">
                  <c:v>5.0789999999999997</c:v>
                </c:pt>
                <c:pt idx="30">
                  <c:v>1.978</c:v>
                </c:pt>
                <c:pt idx="31">
                  <c:v>4.5030000000000001</c:v>
                </c:pt>
                <c:pt idx="32">
                  <c:v>3.5289999999999999</c:v>
                </c:pt>
                <c:pt idx="33">
                  <c:v>2.6960000000000002</c:v>
                </c:pt>
                <c:pt idx="34">
                  <c:v>2.2709999999999999</c:v>
                </c:pt>
                <c:pt idx="35">
                  <c:v>1.7749999999999999</c:v>
                </c:pt>
                <c:pt idx="36">
                  <c:v>15.864000000000001</c:v>
                </c:pt>
                <c:pt idx="37">
                  <c:v>18.084</c:v>
                </c:pt>
                <c:pt idx="38">
                  <c:v>17.683</c:v>
                </c:pt>
                <c:pt idx="39">
                  <c:v>17.25</c:v>
                </c:pt>
                <c:pt idx="40">
                  <c:v>15.49</c:v>
                </c:pt>
                <c:pt idx="41">
                  <c:v>18.701000000000001</c:v>
                </c:pt>
                <c:pt idx="42">
                  <c:v>18.718</c:v>
                </c:pt>
                <c:pt idx="43">
                  <c:v>18.704000000000001</c:v>
                </c:pt>
                <c:pt idx="44">
                  <c:v>19.824000000000002</c:v>
                </c:pt>
                <c:pt idx="45">
                  <c:v>18.835000000000001</c:v>
                </c:pt>
                <c:pt idx="46">
                  <c:v>17.065999999999999</c:v>
                </c:pt>
                <c:pt idx="47">
                  <c:v>19.664000000000001</c:v>
                </c:pt>
                <c:pt idx="48">
                  <c:v>19.951000000000001</c:v>
                </c:pt>
                <c:pt idx="49">
                  <c:v>21.864999999999998</c:v>
                </c:pt>
                <c:pt idx="50">
                  <c:v>21.134</c:v>
                </c:pt>
                <c:pt idx="51">
                  <c:v>23.948</c:v>
                </c:pt>
                <c:pt idx="52">
                  <c:v>20.286000000000001</c:v>
                </c:pt>
                <c:pt idx="53">
                  <c:v>19.968</c:v>
                </c:pt>
                <c:pt idx="54">
                  <c:v>19.946999999999999</c:v>
                </c:pt>
                <c:pt idx="55">
                  <c:v>23.931999999999999</c:v>
                </c:pt>
                <c:pt idx="56">
                  <c:v>22.690999999999999</c:v>
                </c:pt>
                <c:pt idx="57">
                  <c:v>21.82</c:v>
                </c:pt>
                <c:pt idx="58">
                  <c:v>20.071000000000002</c:v>
                </c:pt>
                <c:pt idx="59">
                  <c:v>22.925000000000001</c:v>
                </c:pt>
                <c:pt idx="60">
                  <c:v>21.471</c:v>
                </c:pt>
                <c:pt idx="61">
                  <c:v>20.713000000000001</c:v>
                </c:pt>
                <c:pt idx="62">
                  <c:v>21.882999999999999</c:v>
                </c:pt>
                <c:pt idx="63">
                  <c:v>21.783000000000001</c:v>
                </c:pt>
                <c:pt idx="64">
                  <c:v>24.459</c:v>
                </c:pt>
                <c:pt idx="65">
                  <c:v>23.492000000000001</c:v>
                </c:pt>
                <c:pt idx="66">
                  <c:v>22.765999999999998</c:v>
                </c:pt>
                <c:pt idx="67">
                  <c:v>23.039000000000001</c:v>
                </c:pt>
                <c:pt idx="68">
                  <c:v>23.609000000000002</c:v>
                </c:pt>
                <c:pt idx="69">
                  <c:v>23.26</c:v>
                </c:pt>
                <c:pt idx="70">
                  <c:v>22.779</c:v>
                </c:pt>
                <c:pt idx="71">
                  <c:v>21.364999999999998</c:v>
                </c:pt>
                <c:pt idx="72">
                  <c:v>24.349</c:v>
                </c:pt>
                <c:pt idx="73">
                  <c:v>25.722999999999999</c:v>
                </c:pt>
                <c:pt idx="74">
                  <c:v>24.919</c:v>
                </c:pt>
                <c:pt idx="75">
                  <c:v>26.155999999999999</c:v>
                </c:pt>
                <c:pt idx="76">
                  <c:v>25.581</c:v>
                </c:pt>
                <c:pt idx="77">
                  <c:v>26.744</c:v>
                </c:pt>
                <c:pt idx="78">
                  <c:v>24.233000000000001</c:v>
                </c:pt>
                <c:pt idx="79">
                  <c:v>24.536000000000001</c:v>
                </c:pt>
                <c:pt idx="80">
                  <c:v>26.053000000000001</c:v>
                </c:pt>
                <c:pt idx="81">
                  <c:v>22.236999999999998</c:v>
                </c:pt>
                <c:pt idx="82">
                  <c:v>20.696999999999999</c:v>
                </c:pt>
                <c:pt idx="83">
                  <c:v>24.018000000000001</c:v>
                </c:pt>
                <c:pt idx="84">
                  <c:v>28.009</c:v>
                </c:pt>
                <c:pt idx="85">
                  <c:v>24.295000000000002</c:v>
                </c:pt>
                <c:pt idx="86">
                  <c:v>4.6100000000000003</c:v>
                </c:pt>
                <c:pt idx="87">
                  <c:v>-17.428000000000001</c:v>
                </c:pt>
                <c:pt idx="88">
                  <c:v>-9.73</c:v>
                </c:pt>
                <c:pt idx="89">
                  <c:v>6.3E-2</c:v>
                </c:pt>
                <c:pt idx="90">
                  <c:v>0.43099999999999999</c:v>
                </c:pt>
                <c:pt idx="91">
                  <c:v>5.2770000000000001</c:v>
                </c:pt>
                <c:pt idx="92">
                  <c:v>4.242</c:v>
                </c:pt>
                <c:pt idx="93">
                  <c:v>1.4450000000000001</c:v>
                </c:pt>
                <c:pt idx="94">
                  <c:v>5.2439999999999998</c:v>
                </c:pt>
                <c:pt idx="95">
                  <c:v>6.6449999999999996</c:v>
                </c:pt>
                <c:pt idx="96">
                  <c:v>13.291</c:v>
                </c:pt>
                <c:pt idx="97">
                  <c:v>13.782</c:v>
                </c:pt>
                <c:pt idx="98">
                  <c:v>17.233000000000001</c:v>
                </c:pt>
                <c:pt idx="99">
                  <c:v>19.503</c:v>
                </c:pt>
                <c:pt idx="100">
                  <c:v>21.509</c:v>
                </c:pt>
                <c:pt idx="101">
                  <c:v>25.096</c:v>
                </c:pt>
                <c:pt idx="102">
                  <c:v>24.815999999999999</c:v>
                </c:pt>
                <c:pt idx="103">
                  <c:v>22.550999999999998</c:v>
                </c:pt>
                <c:pt idx="104">
                  <c:v>22.66</c:v>
                </c:pt>
                <c:pt idx="105">
                  <c:v>22.286999999999999</c:v>
                </c:pt>
                <c:pt idx="106">
                  <c:v>23.795000000000002</c:v>
                </c:pt>
                <c:pt idx="107">
                  <c:v>22.76</c:v>
                </c:pt>
                <c:pt idx="108">
                  <c:v>24.097999999999999</c:v>
                </c:pt>
                <c:pt idx="109">
                  <c:v>21.7</c:v>
                </c:pt>
                <c:pt idx="110">
                  <c:v>24.042000000000002</c:v>
                </c:pt>
                <c:pt idx="111">
                  <c:v>26.81</c:v>
                </c:pt>
                <c:pt idx="112">
                  <c:v>27.702000000000002</c:v>
                </c:pt>
                <c:pt idx="113">
                  <c:v>23.684000000000001</c:v>
                </c:pt>
                <c:pt idx="114">
                  <c:v>25.469000000000001</c:v>
                </c:pt>
                <c:pt idx="115">
                  <c:v>27.689</c:v>
                </c:pt>
                <c:pt idx="116">
                  <c:v>27.062999999999999</c:v>
                </c:pt>
                <c:pt idx="117">
                  <c:v>25.931000000000001</c:v>
                </c:pt>
                <c:pt idx="118">
                  <c:v>25.135999999999999</c:v>
                </c:pt>
                <c:pt idx="119">
                  <c:v>23.327999999999999</c:v>
                </c:pt>
                <c:pt idx="120">
                  <c:v>26.145</c:v>
                </c:pt>
                <c:pt idx="121">
                  <c:v>26.068999999999999</c:v>
                </c:pt>
                <c:pt idx="122">
                  <c:v>23.013999999999999</c:v>
                </c:pt>
                <c:pt idx="123">
                  <c:v>22.167000000000002</c:v>
                </c:pt>
                <c:pt idx="124">
                  <c:v>24.478000000000002</c:v>
                </c:pt>
                <c:pt idx="125">
                  <c:v>23.061</c:v>
                </c:pt>
                <c:pt idx="126">
                  <c:v>23.901</c:v>
                </c:pt>
                <c:pt idx="127">
                  <c:v>27.372</c:v>
                </c:pt>
                <c:pt idx="128">
                  <c:v>23.654</c:v>
                </c:pt>
                <c:pt idx="129">
                  <c:v>0.05</c:v>
                </c:pt>
                <c:pt idx="130">
                  <c:v>0.86499999999999999</c:v>
                </c:pt>
                <c:pt idx="131">
                  <c:v>8.5779999999999994</c:v>
                </c:pt>
                <c:pt idx="132">
                  <c:v>12.942</c:v>
                </c:pt>
                <c:pt idx="133">
                  <c:v>14.939</c:v>
                </c:pt>
                <c:pt idx="134">
                  <c:v>17.388000000000002</c:v>
                </c:pt>
                <c:pt idx="135">
                  <c:v>16.997</c:v>
                </c:pt>
                <c:pt idx="136">
                  <c:v>18.195</c:v>
                </c:pt>
                <c:pt idx="137">
                  <c:v>19.384</c:v>
                </c:pt>
                <c:pt idx="138">
                  <c:v>19.545999999999999</c:v>
                </c:pt>
                <c:pt idx="139">
                  <c:v>17.745000000000001</c:v>
                </c:pt>
                <c:pt idx="140">
                  <c:v>17.77</c:v>
                </c:pt>
                <c:pt idx="141">
                  <c:v>14.631</c:v>
                </c:pt>
                <c:pt idx="142">
                  <c:v>17.109000000000002</c:v>
                </c:pt>
                <c:pt idx="143">
                  <c:v>20.111000000000001</c:v>
                </c:pt>
                <c:pt idx="144">
                  <c:v>23.440999999999999</c:v>
                </c:pt>
                <c:pt idx="145">
                  <c:v>23.99</c:v>
                </c:pt>
                <c:pt idx="146">
                  <c:v>23.481000000000002</c:v>
                </c:pt>
                <c:pt idx="147">
                  <c:v>21.664999999999999</c:v>
                </c:pt>
                <c:pt idx="148">
                  <c:v>24.344000000000001</c:v>
                </c:pt>
                <c:pt idx="149">
                  <c:v>15.699</c:v>
                </c:pt>
                <c:pt idx="150">
                  <c:v>19.864000000000001</c:v>
                </c:pt>
                <c:pt idx="151">
                  <c:v>21.181000000000001</c:v>
                </c:pt>
                <c:pt idx="152">
                  <c:v>18.902000000000001</c:v>
                </c:pt>
                <c:pt idx="153">
                  <c:v>20.789000000000001</c:v>
                </c:pt>
                <c:pt idx="154">
                  <c:v>21.013000000000002</c:v>
                </c:pt>
                <c:pt idx="155">
                  <c:v>22.419</c:v>
                </c:pt>
                <c:pt idx="156">
                  <c:v>21.838000000000001</c:v>
                </c:pt>
                <c:pt idx="157">
                  <c:v>20.687000000000001</c:v>
                </c:pt>
                <c:pt idx="158">
                  <c:v>6.7939999999999996</c:v>
                </c:pt>
                <c:pt idx="159">
                  <c:v>9.43</c:v>
                </c:pt>
                <c:pt idx="160">
                  <c:v>16.75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4C-4D17-AE4E-144E4AF77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2213888"/>
        <c:axId val="232240256"/>
      </c:lineChart>
      <c:dateAx>
        <c:axId val="232213888"/>
        <c:scaling>
          <c:orientation val="minMax"/>
          <c:max val="46143"/>
          <c:min val="43982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952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2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endParaRPr lang="he-IL"/>
          </a:p>
        </c:txPr>
        <c:crossAx val="232240256"/>
        <c:crosses val="autoZero"/>
        <c:auto val="0"/>
        <c:lblOffset val="100"/>
        <c:baseTimeUnit val="months"/>
        <c:majorUnit val="6"/>
        <c:majorTimeUnit val="months"/>
        <c:minorUnit val="6"/>
        <c:minorTimeUnit val="months"/>
      </c:dateAx>
      <c:valAx>
        <c:axId val="232240256"/>
        <c:scaling>
          <c:orientation val="minMax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General" sourceLinked="0"/>
        <c:majorTickMark val="none"/>
        <c:minorTickMark val="none"/>
        <c:tickLblPos val="nextTo"/>
        <c:spPr>
          <a:noFill/>
          <a:ln w="3175">
            <a:noFill/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endParaRPr lang="he-IL"/>
          </a:p>
        </c:txPr>
        <c:crossAx val="232213888"/>
        <c:crosses val="autoZero"/>
        <c:crossBetween val="between"/>
      </c:valAx>
      <c:spPr>
        <a:noFill/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ysClr val="window" lastClr="FFFFFF"/>
    </a:solidFill>
    <a:ln w="19050">
      <a:noFill/>
      <a:prstDash val="solid"/>
    </a:ln>
  </c:spPr>
  <c:txPr>
    <a:bodyPr/>
    <a:lstStyle/>
    <a:p>
      <a:pPr>
        <a:defRPr sz="1725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b="1"/>
              <a:t>איור 12: מדד סך ההוצאה בכרטיסי אשראי
</a:t>
            </a:r>
            <a:r>
              <a:rPr lang="he-IL" sz="1200" b="0"/>
              <a:t>חודשי, מנוכה עונתיות, ינואר 2024 עד יוני 2026, נתוני הלמ"ס עד מאי 2026</a:t>
            </a:r>
          </a:p>
          <a:p>
            <a:pPr>
              <a:defRPr/>
            </a:pPr>
            <a:endParaRPr lang="he-IL" sz="1200" b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6595221553192354E-2"/>
          <c:y val="0.12165479539849149"/>
          <c:w val="0.92634546572038701"/>
          <c:h val="0.69705441536656843"/>
        </c:manualLayout>
      </c:layout>
      <c:areaChart>
        <c:grouping val="standard"/>
        <c:varyColors val="0"/>
        <c:ser>
          <c:idx val="4"/>
          <c:order val="4"/>
          <c:spPr>
            <a:solidFill>
              <a:schemeClr val="bg1">
                <a:lumMod val="75000"/>
                <a:alpha val="50000"/>
              </a:schemeClr>
            </a:solidFill>
            <a:ln>
              <a:noFill/>
            </a:ln>
            <a:effectLst/>
          </c:spPr>
          <c:cat>
            <c:numRef>
              <c:f>'איור 12 נתונים'!$A$16:$A$106</c:f>
              <c:numCache>
                <c:formatCode>m/d/yyyy</c:formatCode>
                <c:ptCount val="9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</c:numCache>
            </c:numRef>
          </c:cat>
          <c:val>
            <c:numRef>
              <c:f>'איור 12 נתונים'!$G$16:$G$106</c:f>
              <c:numCache>
                <c:formatCode>General</c:formatCode>
                <c:ptCount val="91"/>
              </c:numCache>
            </c:numRef>
          </c:val>
          <c:extLst>
            <c:ext xmlns:c16="http://schemas.microsoft.com/office/drawing/2014/chart" uri="{C3380CC4-5D6E-409C-BE32-E72D297353CC}">
              <c16:uniqueId val="{00000000-62C7-4660-A6C8-5654A22F1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1160760"/>
        <c:axId val="621161744"/>
      </c:areaChart>
      <c:lineChart>
        <c:grouping val="standard"/>
        <c:varyColors val="0"/>
        <c:ser>
          <c:idx val="0"/>
          <c:order val="0"/>
          <c:tx>
            <c:v>נתון למס (מחירים קבועים)</c:v>
          </c:tx>
          <c:spPr>
            <a:ln w="2857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12 נתונים'!$A$16:$A$106</c:f>
              <c:numCache>
                <c:formatCode>m/d/yyyy</c:formatCode>
                <c:ptCount val="9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</c:numCache>
            </c:numRef>
          </c:cat>
          <c:val>
            <c:numRef>
              <c:f>'איור 12 נתונים'!$B$16:$B$1276</c:f>
              <c:numCache>
                <c:formatCode>0.00</c:formatCode>
                <c:ptCount val="1261"/>
                <c:pt idx="0">
                  <c:v>80.499410305421122</c:v>
                </c:pt>
                <c:pt idx="1">
                  <c:v>81.475456504941235</c:v>
                </c:pt>
                <c:pt idx="2">
                  <c:v>81.280247265037232</c:v>
                </c:pt>
                <c:pt idx="3">
                  <c:v>82.768717719305386</c:v>
                </c:pt>
                <c:pt idx="4">
                  <c:v>82.597909634389381</c:v>
                </c:pt>
                <c:pt idx="5">
                  <c:v>83.232339664077443</c:v>
                </c:pt>
                <c:pt idx="6">
                  <c:v>85.062426288177662</c:v>
                </c:pt>
                <c:pt idx="7">
                  <c:v>83.939973158729529</c:v>
                </c:pt>
                <c:pt idx="8">
                  <c:v>86.014071332709761</c:v>
                </c:pt>
                <c:pt idx="9">
                  <c:v>85.770059782829733</c:v>
                </c:pt>
                <c:pt idx="10">
                  <c:v>86.233681727601791</c:v>
                </c:pt>
                <c:pt idx="11">
                  <c:v>88.844605311318091</c:v>
                </c:pt>
                <c:pt idx="12">
                  <c:v>90.113465370694229</c:v>
                </c:pt>
                <c:pt idx="13">
                  <c:v>88.771401846354081</c:v>
                </c:pt>
                <c:pt idx="14">
                  <c:v>75.667981617796585</c:v>
                </c:pt>
                <c:pt idx="15">
                  <c:v>64.321444548375311</c:v>
                </c:pt>
                <c:pt idx="16">
                  <c:v>87.063320997193884</c:v>
                </c:pt>
                <c:pt idx="17">
                  <c:v>90.137866525682213</c:v>
                </c:pt>
                <c:pt idx="18">
                  <c:v>88.698198381390071</c:v>
                </c:pt>
                <c:pt idx="19">
                  <c:v>95.89653910285088</c:v>
                </c:pt>
                <c:pt idx="20">
                  <c:v>90.113465370694229</c:v>
                </c:pt>
                <c:pt idx="21">
                  <c:v>82.256293464557345</c:v>
                </c:pt>
                <c:pt idx="22">
                  <c:v>92.114360079710451</c:v>
                </c:pt>
                <c:pt idx="23">
                  <c:v>95.676928707958865</c:v>
                </c:pt>
                <c:pt idx="24">
                  <c:v>85.428443612997697</c:v>
                </c:pt>
                <c:pt idx="25">
                  <c:v>90.528285005490275</c:v>
                </c:pt>
                <c:pt idx="26">
                  <c:v>99.190695026231253</c:v>
                </c:pt>
                <c:pt idx="27">
                  <c:v>102.09443246980359</c:v>
                </c:pt>
                <c:pt idx="28">
                  <c:v>96.579771442514968</c:v>
                </c:pt>
                <c:pt idx="29">
                  <c:v>102.58245556956365</c:v>
                </c:pt>
                <c:pt idx="30">
                  <c:v>103.36329252917973</c:v>
                </c:pt>
                <c:pt idx="31">
                  <c:v>103.1192809792997</c:v>
                </c:pt>
                <c:pt idx="32">
                  <c:v>101.80161860994754</c:v>
                </c:pt>
                <c:pt idx="33">
                  <c:v>107.95070966692424</c:v>
                </c:pt>
                <c:pt idx="34">
                  <c:v>104.75415836349589</c:v>
                </c:pt>
                <c:pt idx="35">
                  <c:v>102.60685672455165</c:v>
                </c:pt>
                <c:pt idx="36">
                  <c:v>103.70490869901177</c:v>
                </c:pt>
                <c:pt idx="37">
                  <c:v>105.33978608320795</c:v>
                </c:pt>
                <c:pt idx="38">
                  <c:v>105.26658261824393</c:v>
                </c:pt>
                <c:pt idx="39">
                  <c:v>106.43783805766806</c:v>
                </c:pt>
                <c:pt idx="40">
                  <c:v>107.31627963723618</c:v>
                </c:pt>
                <c:pt idx="41">
                  <c:v>106.51104152263208</c:v>
                </c:pt>
                <c:pt idx="42">
                  <c:v>105.48619301313597</c:v>
                </c:pt>
                <c:pt idx="43">
                  <c:v>106.60864614258409</c:v>
                </c:pt>
                <c:pt idx="44">
                  <c:v>108.58513969661232</c:v>
                </c:pt>
                <c:pt idx="45">
                  <c:v>108.87795355646834</c:v>
                </c:pt>
                <c:pt idx="46">
                  <c:v>108.46313392167231</c:v>
                </c:pt>
                <c:pt idx="47">
                  <c:v>106.87705884745213</c:v>
                </c:pt>
                <c:pt idx="48">
                  <c:v>108.41433161169631</c:v>
                </c:pt>
                <c:pt idx="49">
                  <c:v>109.12196510634837</c:v>
                </c:pt>
                <c:pt idx="50">
                  <c:v>107.77990158200824</c:v>
                </c:pt>
                <c:pt idx="51">
                  <c:v>108.4387327666843</c:v>
                </c:pt>
                <c:pt idx="52">
                  <c:v>109.48798243116842</c:v>
                </c:pt>
                <c:pt idx="53">
                  <c:v>110.41522632071252</c:v>
                </c:pt>
                <c:pt idx="54">
                  <c:v>109.46358127618043</c:v>
                </c:pt>
                <c:pt idx="55">
                  <c:v>114.24620765382896</c:v>
                </c:pt>
                <c:pt idx="56">
                  <c:v>110.63483671560455</c:v>
                </c:pt>
                <c:pt idx="57">
                  <c:v>94.017650168774665</c:v>
                </c:pt>
                <c:pt idx="58">
                  <c:v>100.09353776078736</c:v>
                </c:pt>
                <c:pt idx="59">
                  <c:v>112.44052218471677</c:v>
                </c:pt>
                <c:pt idx="60">
                  <c:v>117.1255439424133</c:v>
                </c:pt>
                <c:pt idx="61">
                  <c:v>113.95339379397294</c:v>
                </c:pt>
                <c:pt idx="62">
                  <c:v>116.24710236284518</c:v>
                </c:pt>
                <c:pt idx="63">
                  <c:v>115.85668388303716</c:v>
                </c:pt>
                <c:pt idx="64">
                  <c:v>116.17389889788119</c:v>
                </c:pt>
                <c:pt idx="65">
                  <c:v>117.75997397210136</c:v>
                </c:pt>
                <c:pt idx="66">
                  <c:v>119.7120663711416</c:v>
                </c:pt>
                <c:pt idx="67">
                  <c:v>115.4662654032291</c:v>
                </c:pt>
                <c:pt idx="68">
                  <c:v>117.07674163243729</c:v>
                </c:pt>
                <c:pt idx="69">
                  <c:v>118.24799707186142</c:v>
                </c:pt>
                <c:pt idx="70">
                  <c:v>120.49290333075768</c:v>
                </c:pt>
                <c:pt idx="71">
                  <c:v>124.29948350888611</c:v>
                </c:pt>
                <c:pt idx="72">
                  <c:v>121.95697263003784</c:v>
                </c:pt>
                <c:pt idx="73">
                  <c:v>122.4205945748099</c:v>
                </c:pt>
                <c:pt idx="74">
                  <c:v>124.2018788889341</c:v>
                </c:pt>
                <c:pt idx="75">
                  <c:v>122.88421651958194</c:v>
                </c:pt>
                <c:pt idx="76">
                  <c:v>123.05502460449797</c:v>
                </c:pt>
                <c:pt idx="77">
                  <c:v>110.70804018056857</c:v>
                </c:pt>
                <c:pt idx="78">
                  <c:v>133.0838993045671</c:v>
                </c:pt>
                <c:pt idx="79" formatCode="General">
                  <c:v>127.34962788238644</c:v>
                </c:pt>
                <c:pt idx="80" formatCode="General">
                  <c:v>130.71698727073084</c:v>
                </c:pt>
                <c:pt idx="81" formatCode="General">
                  <c:v>130.03375493106674</c:v>
                </c:pt>
                <c:pt idx="82" formatCode="General">
                  <c:v>132.62027735979504</c:v>
                </c:pt>
                <c:pt idx="83" formatCode="General">
                  <c:v>132.254260034975</c:v>
                </c:pt>
                <c:pt idx="84" formatCode="General">
                  <c:v>133.44991662938713</c:v>
                </c:pt>
                <c:pt idx="85" formatCode="General">
                  <c:v>133.69392817926717</c:v>
                </c:pt>
                <c:pt idx="86" formatCode="General">
                  <c:v>117.88197974704137</c:v>
                </c:pt>
                <c:pt idx="87" formatCode="General">
                  <c:v>133.13270161454312</c:v>
                </c:pt>
                <c:pt idx="88" formatCode="General">
                  <c:v>138.79376957175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7-4660-A6C8-5654A22F1BA8}"/>
            </c:ext>
          </c:extLst>
        </c:ser>
        <c:ser>
          <c:idx val="1"/>
          <c:order val="1"/>
          <c:tx>
            <c:v>נתון שב"א (מחירים שוטפים)</c:v>
          </c:tx>
          <c:spPr>
            <a:ln w="2857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12 נתונים'!$A$16:$A$106</c:f>
              <c:numCache>
                <c:formatCode>m/d/yyyy</c:formatCode>
                <c:ptCount val="9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</c:numCache>
            </c:numRef>
          </c:cat>
          <c:val>
            <c:numRef>
              <c:f>'איור 12 נתונים'!$C$16:$C$106</c:f>
              <c:numCache>
                <c:formatCode>0.00</c:formatCode>
                <c:ptCount val="91"/>
                <c:pt idx="0">
                  <c:v>83.532649377253449</c:v>
                </c:pt>
                <c:pt idx="1">
                  <c:v>81.719225606067297</c:v>
                </c:pt>
                <c:pt idx="2">
                  <c:v>85.199641020933285</c:v>
                </c:pt>
                <c:pt idx="3">
                  <c:v>93.434813857359359</c:v>
                </c:pt>
                <c:pt idx="4">
                  <c:v>85.395149812866606</c:v>
                </c:pt>
                <c:pt idx="5">
                  <c:v>85.229360028913163</c:v>
                </c:pt>
                <c:pt idx="6">
                  <c:v>85.086282728261466</c:v>
                </c:pt>
                <c:pt idx="7">
                  <c:v>86.937938507409967</c:v>
                </c:pt>
                <c:pt idx="8">
                  <c:v>92.79637424378808</c:v>
                </c:pt>
                <c:pt idx="9">
                  <c:v>88.277561819403076</c:v>
                </c:pt>
                <c:pt idx="10">
                  <c:v>90.106503347562921</c:v>
                </c:pt>
                <c:pt idx="11">
                  <c:v>87.656585675403349</c:v>
                </c:pt>
                <c:pt idx="12">
                  <c:v>91.642841630703032</c:v>
                </c:pt>
                <c:pt idx="13">
                  <c:v>90.666382638750846</c:v>
                </c:pt>
                <c:pt idx="14">
                  <c:v>79.671063122619046</c:v>
                </c:pt>
                <c:pt idx="15">
                  <c:v>65.188371689810396</c:v>
                </c:pt>
                <c:pt idx="16">
                  <c:v>82.742935290038602</c:v>
                </c:pt>
                <c:pt idx="17">
                  <c:v>86.914495331860792</c:v>
                </c:pt>
                <c:pt idx="18">
                  <c:v>86.727200733893</c:v>
                </c:pt>
                <c:pt idx="19">
                  <c:v>92.584673231928122</c:v>
                </c:pt>
                <c:pt idx="20">
                  <c:v>84.362607222024153</c:v>
                </c:pt>
                <c:pt idx="21">
                  <c:v>82.306616700651631</c:v>
                </c:pt>
                <c:pt idx="22">
                  <c:v>88.973014680013094</c:v>
                </c:pt>
                <c:pt idx="23">
                  <c:v>91.853930797915297</c:v>
                </c:pt>
                <c:pt idx="24">
                  <c:v>82.175533143503543</c:v>
                </c:pt>
                <c:pt idx="25">
                  <c:v>90.574502058563638</c:v>
                </c:pt>
                <c:pt idx="26">
                  <c:v>98.769169370705612</c:v>
                </c:pt>
                <c:pt idx="27">
                  <c:v>103.208320503571</c:v>
                </c:pt>
                <c:pt idx="28">
                  <c:v>96.835007755431107</c:v>
                </c:pt>
                <c:pt idx="29">
                  <c:v>102.46529963254989</c:v>
                </c:pt>
                <c:pt idx="30">
                  <c:v>102.479407067447</c:v>
                </c:pt>
                <c:pt idx="31">
                  <c:v>102.58034141959422</c:v>
                </c:pt>
                <c:pt idx="32">
                  <c:v>97.663137568088615</c:v>
                </c:pt>
                <c:pt idx="33">
                  <c:v>115.33515129894245</c:v>
                </c:pt>
                <c:pt idx="34">
                  <c:v>104.97447461916364</c:v>
                </c:pt>
                <c:pt idx="35">
                  <c:v>102.93965556243931</c:v>
                </c:pt>
                <c:pt idx="36">
                  <c:v>101.78062946510336</c:v>
                </c:pt>
                <c:pt idx="37">
                  <c:v>105.20160455070906</c:v>
                </c:pt>
                <c:pt idx="38">
                  <c:v>104.94509563771264</c:v>
                </c:pt>
                <c:pt idx="39">
                  <c:v>112.78789594274565</c:v>
                </c:pt>
                <c:pt idx="40">
                  <c:v>111.1580958168975</c:v>
                </c:pt>
                <c:pt idx="41">
                  <c:v>109.03782346060547</c:v>
                </c:pt>
                <c:pt idx="42">
                  <c:v>110.12409415593775</c:v>
                </c:pt>
                <c:pt idx="43">
                  <c:v>109.74756980879062</c:v>
                </c:pt>
                <c:pt idx="44">
                  <c:v>115.23217747525094</c:v>
                </c:pt>
                <c:pt idx="45">
                  <c:v>116.18357751420551</c:v>
                </c:pt>
                <c:pt idx="46">
                  <c:v>117.09700661385607</c:v>
                </c:pt>
                <c:pt idx="47">
                  <c:v>113.82109244420833</c:v>
                </c:pt>
                <c:pt idx="48">
                  <c:v>117.51733220365352</c:v>
                </c:pt>
                <c:pt idx="49">
                  <c:v>116.2172164338765</c:v>
                </c:pt>
                <c:pt idx="50">
                  <c:v>121.21016032643122</c:v>
                </c:pt>
                <c:pt idx="51">
                  <c:v>119.05859940407753</c:v>
                </c:pt>
                <c:pt idx="52">
                  <c:v>117.86541877064403</c:v>
                </c:pt>
                <c:pt idx="53">
                  <c:v>120.91979096332857</c:v>
                </c:pt>
                <c:pt idx="54">
                  <c:v>118.22722195012561</c:v>
                </c:pt>
                <c:pt idx="55">
                  <c:v>118.86177456618097</c:v>
                </c:pt>
                <c:pt idx="56">
                  <c:v>118.13522063468118</c:v>
                </c:pt>
                <c:pt idx="57">
                  <c:v>106.74934561149053</c:v>
                </c:pt>
                <c:pt idx="58">
                  <c:v>108.94124310240852</c:v>
                </c:pt>
                <c:pt idx="59">
                  <c:v>118.90918256958673</c:v>
                </c:pt>
                <c:pt idx="60">
                  <c:v>125.03835491520393</c:v>
                </c:pt>
                <c:pt idx="61">
                  <c:v>126.8174452929666</c:v>
                </c:pt>
                <c:pt idx="62">
                  <c:v>129.27274790907956</c:v>
                </c:pt>
                <c:pt idx="63">
                  <c:v>134.70974051404144</c:v>
                </c:pt>
                <c:pt idx="64">
                  <c:v>129.02457978401372</c:v>
                </c:pt>
                <c:pt idx="65">
                  <c:v>132.43962157518587</c:v>
                </c:pt>
                <c:pt idx="66">
                  <c:v>128.80408797655056</c:v>
                </c:pt>
                <c:pt idx="67">
                  <c:v>129.84457999256361</c:v>
                </c:pt>
                <c:pt idx="68">
                  <c:v>138.69089589972506</c:v>
                </c:pt>
                <c:pt idx="69" formatCode="General">
                  <c:v>129.698618878779</c:v>
                </c:pt>
                <c:pt idx="70" formatCode="General">
                  <c:v>133.88923905462363</c:v>
                </c:pt>
                <c:pt idx="71" formatCode="General">
                  <c:v>140.80663465286523</c:v>
                </c:pt>
                <c:pt idx="72" formatCode="General">
                  <c:v>140.0043581192659</c:v>
                </c:pt>
                <c:pt idx="73" formatCode="General">
                  <c:v>135.4986526015546</c:v>
                </c:pt>
                <c:pt idx="74" formatCode="General">
                  <c:v>144.17976959951599</c:v>
                </c:pt>
                <c:pt idx="75" formatCode="General">
                  <c:v>141.35480028024912</c:v>
                </c:pt>
                <c:pt idx="76" formatCode="General">
                  <c:v>140.8162746277369</c:v>
                </c:pt>
                <c:pt idx="77" formatCode="General">
                  <c:v>128.49741768166919</c:v>
                </c:pt>
                <c:pt idx="78" formatCode="General">
                  <c:v>141.6837332518073</c:v>
                </c:pt>
                <c:pt idx="79" formatCode="General">
                  <c:v>140.22216195743462</c:v>
                </c:pt>
                <c:pt idx="80" formatCode="General">
                  <c:v>148.6147761098467</c:v>
                </c:pt>
                <c:pt idx="81" formatCode="General">
                  <c:v>153.14933698616292</c:v>
                </c:pt>
                <c:pt idx="82" formatCode="General">
                  <c:v>150.4892227372857</c:v>
                </c:pt>
                <c:pt idx="83" formatCode="General">
                  <c:v>149.76416677313605</c:v>
                </c:pt>
                <c:pt idx="84" formatCode="General">
                  <c:v>153.22216833592839</c:v>
                </c:pt>
                <c:pt idx="85" formatCode="General">
                  <c:v>148.97197821112306</c:v>
                </c:pt>
                <c:pt idx="86" formatCode="General">
                  <c:v>134.2847242581137</c:v>
                </c:pt>
                <c:pt idx="87" formatCode="General">
                  <c:v>156.17390765304364</c:v>
                </c:pt>
                <c:pt idx="88" formatCode="General">
                  <c:v>153.73322508768896</c:v>
                </c:pt>
                <c:pt idx="89" formatCode="General">
                  <c:v>155.31302104559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7-4660-A6C8-5654A22F1BA8}"/>
            </c:ext>
          </c:extLst>
        </c:ser>
        <c:ser>
          <c:idx val="2"/>
          <c:order val="2"/>
          <c:tx>
            <c:v>למס- מגמת 2024</c:v>
          </c:tx>
          <c:spPr>
            <a:ln w="12700" cap="rnd">
              <a:solidFill>
                <a:srgbClr val="008DA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2 נתונים'!$A$16:$A$106</c:f>
              <c:numCache>
                <c:formatCode>m/d/yyyy</c:formatCode>
                <c:ptCount val="9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</c:numCache>
            </c:numRef>
          </c:cat>
          <c:val>
            <c:numRef>
              <c:f>'איור 12 נתונים'!$D$16:$D$106</c:f>
              <c:numCache>
                <c:formatCode>0.00</c:formatCode>
                <c:ptCount val="91"/>
                <c:pt idx="0">
                  <c:v>81.583327811315939</c:v>
                </c:pt>
                <c:pt idx="1">
                  <c:v>82.134742722810557</c:v>
                </c:pt>
                <c:pt idx="2">
                  <c:v>82.686157634305175</c:v>
                </c:pt>
                <c:pt idx="3">
                  <c:v>83.237572545799807</c:v>
                </c:pt>
                <c:pt idx="4">
                  <c:v>83.788987457294425</c:v>
                </c:pt>
                <c:pt idx="5">
                  <c:v>84.340402368789043</c:v>
                </c:pt>
                <c:pt idx="6">
                  <c:v>84.891817280283675</c:v>
                </c:pt>
                <c:pt idx="7">
                  <c:v>85.443232191778293</c:v>
                </c:pt>
                <c:pt idx="8">
                  <c:v>85.994647103272911</c:v>
                </c:pt>
                <c:pt idx="9">
                  <c:v>86.546062014767529</c:v>
                </c:pt>
                <c:pt idx="10">
                  <c:v>87.097476926262161</c:v>
                </c:pt>
                <c:pt idx="11">
                  <c:v>87.648891837756779</c:v>
                </c:pt>
                <c:pt idx="12">
                  <c:v>88.200306749251396</c:v>
                </c:pt>
                <c:pt idx="13">
                  <c:v>88.751721660746028</c:v>
                </c:pt>
                <c:pt idx="14">
                  <c:v>89.303136572240646</c:v>
                </c:pt>
                <c:pt idx="15">
                  <c:v>89.854551483735264</c:v>
                </c:pt>
                <c:pt idx="16">
                  <c:v>90.405966395229896</c:v>
                </c:pt>
                <c:pt idx="17">
                  <c:v>90.957381306724514</c:v>
                </c:pt>
                <c:pt idx="18">
                  <c:v>91.508796218219132</c:v>
                </c:pt>
                <c:pt idx="19">
                  <c:v>92.060211129713764</c:v>
                </c:pt>
                <c:pt idx="20">
                  <c:v>92.611626041208382</c:v>
                </c:pt>
                <c:pt idx="21">
                  <c:v>93.163040952703</c:v>
                </c:pt>
                <c:pt idx="22">
                  <c:v>93.714455864197618</c:v>
                </c:pt>
                <c:pt idx="23">
                  <c:v>94.26587077569225</c:v>
                </c:pt>
                <c:pt idx="24">
                  <c:v>94.817285687186867</c:v>
                </c:pt>
                <c:pt idx="25">
                  <c:v>95.368700598681485</c:v>
                </c:pt>
                <c:pt idx="26">
                  <c:v>95.920115510176117</c:v>
                </c:pt>
                <c:pt idx="27">
                  <c:v>96.471530421670735</c:v>
                </c:pt>
                <c:pt idx="28">
                  <c:v>97.022945333165353</c:v>
                </c:pt>
                <c:pt idx="29">
                  <c:v>97.574360244659971</c:v>
                </c:pt>
                <c:pt idx="30">
                  <c:v>98.125775156154603</c:v>
                </c:pt>
                <c:pt idx="31">
                  <c:v>98.677190067649221</c:v>
                </c:pt>
                <c:pt idx="32">
                  <c:v>99.228604979143839</c:v>
                </c:pt>
                <c:pt idx="33">
                  <c:v>99.780019890638471</c:v>
                </c:pt>
                <c:pt idx="34">
                  <c:v>100.33143480213309</c:v>
                </c:pt>
                <c:pt idx="35">
                  <c:v>100.88284971362771</c:v>
                </c:pt>
                <c:pt idx="36">
                  <c:v>101.43426462512232</c:v>
                </c:pt>
                <c:pt idx="37">
                  <c:v>101.98567953661696</c:v>
                </c:pt>
                <c:pt idx="38">
                  <c:v>102.53709444811157</c:v>
                </c:pt>
                <c:pt idx="39">
                  <c:v>103.08850935960621</c:v>
                </c:pt>
                <c:pt idx="40">
                  <c:v>103.63992427110082</c:v>
                </c:pt>
                <c:pt idx="41">
                  <c:v>104.19133918259544</c:v>
                </c:pt>
                <c:pt idx="42">
                  <c:v>104.74275409409006</c:v>
                </c:pt>
                <c:pt idx="43">
                  <c:v>105.29416900558468</c:v>
                </c:pt>
                <c:pt idx="44">
                  <c:v>105.84558391707931</c:v>
                </c:pt>
                <c:pt idx="45">
                  <c:v>106.39699882857393</c:v>
                </c:pt>
                <c:pt idx="46">
                  <c:v>106.94841374006856</c:v>
                </c:pt>
                <c:pt idx="47">
                  <c:v>107.49982865156318</c:v>
                </c:pt>
                <c:pt idx="48">
                  <c:v>108.0512435630578</c:v>
                </c:pt>
                <c:pt idx="49">
                  <c:v>108.60265847455241</c:v>
                </c:pt>
                <c:pt idx="50">
                  <c:v>109.15407338604703</c:v>
                </c:pt>
                <c:pt idx="51">
                  <c:v>109.70548829754166</c:v>
                </c:pt>
                <c:pt idx="52">
                  <c:v>110.2569032090363</c:v>
                </c:pt>
                <c:pt idx="53">
                  <c:v>110.80831812053091</c:v>
                </c:pt>
                <c:pt idx="54">
                  <c:v>111.35973303202553</c:v>
                </c:pt>
                <c:pt idx="55">
                  <c:v>111.91114794352015</c:v>
                </c:pt>
                <c:pt idx="56">
                  <c:v>112.46256285501477</c:v>
                </c:pt>
                <c:pt idx="57">
                  <c:v>113.0139777665094</c:v>
                </c:pt>
                <c:pt idx="58">
                  <c:v>113.56539267800402</c:v>
                </c:pt>
                <c:pt idx="59">
                  <c:v>114.11680758949865</c:v>
                </c:pt>
                <c:pt idx="60">
                  <c:v>114.66822250099327</c:v>
                </c:pt>
                <c:pt idx="61">
                  <c:v>115.21963741248788</c:v>
                </c:pt>
                <c:pt idx="62">
                  <c:v>115.7710523239825</c:v>
                </c:pt>
                <c:pt idx="63">
                  <c:v>116.32246723547712</c:v>
                </c:pt>
                <c:pt idx="64">
                  <c:v>116.87388214697175</c:v>
                </c:pt>
                <c:pt idx="65">
                  <c:v>117.42529705846637</c:v>
                </c:pt>
                <c:pt idx="66">
                  <c:v>117.976711969961</c:v>
                </c:pt>
                <c:pt idx="67">
                  <c:v>118.52812688145562</c:v>
                </c:pt>
                <c:pt idx="68">
                  <c:v>119.07954179295024</c:v>
                </c:pt>
                <c:pt idx="69" formatCode="General">
                  <c:v>119.63095670444486</c:v>
                </c:pt>
                <c:pt idx="70" formatCode="General">
                  <c:v>120.18237161593947</c:v>
                </c:pt>
                <c:pt idx="71" formatCode="General">
                  <c:v>120.73378652743411</c:v>
                </c:pt>
                <c:pt idx="72" formatCode="General">
                  <c:v>121.28520143892872</c:v>
                </c:pt>
                <c:pt idx="73" formatCode="General">
                  <c:v>121.83661635042336</c:v>
                </c:pt>
                <c:pt idx="74" formatCode="General">
                  <c:v>122.38803126191797</c:v>
                </c:pt>
                <c:pt idx="75" formatCode="General">
                  <c:v>122.93944617341259</c:v>
                </c:pt>
                <c:pt idx="76" formatCode="General">
                  <c:v>123.49086108490721</c:v>
                </c:pt>
                <c:pt idx="77" formatCode="General">
                  <c:v>124.04227599640183</c:v>
                </c:pt>
                <c:pt idx="78" formatCode="General">
                  <c:v>124.59369090789646</c:v>
                </c:pt>
                <c:pt idx="79" formatCode="General">
                  <c:v>125.14510581939109</c:v>
                </c:pt>
                <c:pt idx="80" formatCode="General">
                  <c:v>125.69652073088571</c:v>
                </c:pt>
                <c:pt idx="81" formatCode="General">
                  <c:v>126.24793564238033</c:v>
                </c:pt>
                <c:pt idx="82" formatCode="General">
                  <c:v>126.79935055387494</c:v>
                </c:pt>
                <c:pt idx="83" formatCode="General">
                  <c:v>127.35076546536956</c:v>
                </c:pt>
                <c:pt idx="84" formatCode="General">
                  <c:v>127.90218037686419</c:v>
                </c:pt>
                <c:pt idx="85" formatCode="General">
                  <c:v>128.45359528835883</c:v>
                </c:pt>
                <c:pt idx="86" formatCode="General">
                  <c:v>129.00501019985344</c:v>
                </c:pt>
                <c:pt idx="87" formatCode="General">
                  <c:v>129.55642511134806</c:v>
                </c:pt>
                <c:pt idx="88" formatCode="General">
                  <c:v>130.10784002284268</c:v>
                </c:pt>
                <c:pt idx="89" formatCode="General">
                  <c:v>130.6592549343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7-4660-A6C8-5654A22F1BA8}"/>
            </c:ext>
          </c:extLst>
        </c:ser>
        <c:ser>
          <c:idx val="3"/>
          <c:order val="3"/>
          <c:tx>
            <c:v>שב"א - מגמת 2024</c:v>
          </c:tx>
          <c:spPr>
            <a:ln w="12700" cap="rnd">
              <a:solidFill>
                <a:srgbClr val="DA8F3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2 נתונים'!$A$16:$A$106</c:f>
              <c:numCache>
                <c:formatCode>m/d/yyyy</c:formatCode>
                <c:ptCount val="9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</c:numCache>
            </c:numRef>
          </c:cat>
          <c:val>
            <c:numRef>
              <c:f>'איור 12 נתונים'!$E$16:$E$106</c:f>
              <c:numCache>
                <c:formatCode>0.00</c:formatCode>
                <c:ptCount val="91"/>
                <c:pt idx="0">
                  <c:v>72.313788688054586</c:v>
                </c:pt>
                <c:pt idx="1">
                  <c:v>73.218713729007447</c:v>
                </c:pt>
                <c:pt idx="2">
                  <c:v>74.123638769960294</c:v>
                </c:pt>
                <c:pt idx="3">
                  <c:v>75.028563810913155</c:v>
                </c:pt>
                <c:pt idx="4">
                  <c:v>75.933488851866002</c:v>
                </c:pt>
                <c:pt idx="5">
                  <c:v>76.838413892818863</c:v>
                </c:pt>
                <c:pt idx="6">
                  <c:v>77.74333893377171</c:v>
                </c:pt>
                <c:pt idx="7">
                  <c:v>78.648263974724571</c:v>
                </c:pt>
                <c:pt idx="8">
                  <c:v>79.553189015677418</c:v>
                </c:pt>
                <c:pt idx="9">
                  <c:v>80.458114056630279</c:v>
                </c:pt>
                <c:pt idx="10">
                  <c:v>81.363039097583126</c:v>
                </c:pt>
                <c:pt idx="11">
                  <c:v>82.267964138535973</c:v>
                </c:pt>
                <c:pt idx="12">
                  <c:v>83.172889179488834</c:v>
                </c:pt>
                <c:pt idx="13">
                  <c:v>84.077814220441695</c:v>
                </c:pt>
                <c:pt idx="14">
                  <c:v>84.982739261394542</c:v>
                </c:pt>
                <c:pt idx="15">
                  <c:v>85.887664302347389</c:v>
                </c:pt>
                <c:pt idx="16">
                  <c:v>86.79258934330025</c:v>
                </c:pt>
                <c:pt idx="17">
                  <c:v>87.697514384253111</c:v>
                </c:pt>
                <c:pt idx="18">
                  <c:v>88.602439425205958</c:v>
                </c:pt>
                <c:pt idx="19">
                  <c:v>89.507364466158805</c:v>
                </c:pt>
                <c:pt idx="20">
                  <c:v>90.412289507111666</c:v>
                </c:pt>
                <c:pt idx="21">
                  <c:v>91.317214548064527</c:v>
                </c:pt>
                <c:pt idx="22">
                  <c:v>92.222139589017374</c:v>
                </c:pt>
                <c:pt idx="23">
                  <c:v>93.127064629970221</c:v>
                </c:pt>
                <c:pt idx="24">
                  <c:v>94.031989670923082</c:v>
                </c:pt>
                <c:pt idx="25">
                  <c:v>94.936914711875943</c:v>
                </c:pt>
                <c:pt idx="26">
                  <c:v>95.84183975282879</c:v>
                </c:pt>
                <c:pt idx="27">
                  <c:v>96.746764793781637</c:v>
                </c:pt>
                <c:pt idx="28">
                  <c:v>97.651689834734498</c:v>
                </c:pt>
                <c:pt idx="29">
                  <c:v>98.556614875687359</c:v>
                </c:pt>
                <c:pt idx="30">
                  <c:v>99.461539916640206</c:v>
                </c:pt>
                <c:pt idx="31">
                  <c:v>100.36646495759305</c:v>
                </c:pt>
                <c:pt idx="32">
                  <c:v>101.27138999854591</c:v>
                </c:pt>
                <c:pt idx="33">
                  <c:v>102.17631503949877</c:v>
                </c:pt>
                <c:pt idx="34">
                  <c:v>103.08124008045162</c:v>
                </c:pt>
                <c:pt idx="35">
                  <c:v>103.98616512140447</c:v>
                </c:pt>
                <c:pt idx="36">
                  <c:v>104.89109016235733</c:v>
                </c:pt>
                <c:pt idx="37">
                  <c:v>105.79601520331018</c:v>
                </c:pt>
                <c:pt idx="38">
                  <c:v>106.70094024426302</c:v>
                </c:pt>
                <c:pt idx="39">
                  <c:v>107.60586528521588</c:v>
                </c:pt>
                <c:pt idx="40">
                  <c:v>108.51079032616875</c:v>
                </c:pt>
                <c:pt idx="41">
                  <c:v>109.41571536712159</c:v>
                </c:pt>
                <c:pt idx="42">
                  <c:v>110.32064040807444</c:v>
                </c:pt>
                <c:pt idx="43">
                  <c:v>111.2255654490273</c:v>
                </c:pt>
                <c:pt idx="44">
                  <c:v>112.13049048998016</c:v>
                </c:pt>
                <c:pt idx="45">
                  <c:v>113.03541553093301</c:v>
                </c:pt>
                <c:pt idx="46">
                  <c:v>113.94034057188586</c:v>
                </c:pt>
                <c:pt idx="47">
                  <c:v>114.84526561283872</c:v>
                </c:pt>
                <c:pt idx="48">
                  <c:v>115.75019065379158</c:v>
                </c:pt>
                <c:pt idx="49">
                  <c:v>116.65511569474442</c:v>
                </c:pt>
                <c:pt idx="50">
                  <c:v>117.56004073569727</c:v>
                </c:pt>
                <c:pt idx="51">
                  <c:v>118.46496577665013</c:v>
                </c:pt>
                <c:pt idx="52">
                  <c:v>119.36989081760299</c:v>
                </c:pt>
                <c:pt idx="53">
                  <c:v>120.27481585855584</c:v>
                </c:pt>
                <c:pt idx="54">
                  <c:v>121.17974089950869</c:v>
                </c:pt>
                <c:pt idx="55">
                  <c:v>122.08466594046155</c:v>
                </c:pt>
                <c:pt idx="56">
                  <c:v>122.98959098141441</c:v>
                </c:pt>
                <c:pt idx="57">
                  <c:v>123.89451602236726</c:v>
                </c:pt>
                <c:pt idx="58">
                  <c:v>124.7994410633201</c:v>
                </c:pt>
                <c:pt idx="59">
                  <c:v>125.70436610427296</c:v>
                </c:pt>
                <c:pt idx="60">
                  <c:v>126.60929114522581</c:v>
                </c:pt>
                <c:pt idx="61">
                  <c:v>127.51421618617867</c:v>
                </c:pt>
                <c:pt idx="62">
                  <c:v>128.41914122713152</c:v>
                </c:pt>
                <c:pt idx="63">
                  <c:v>129.32406626808438</c:v>
                </c:pt>
                <c:pt idx="64">
                  <c:v>130.22899130903721</c:v>
                </c:pt>
                <c:pt idx="65">
                  <c:v>131.1339163499901</c:v>
                </c:pt>
                <c:pt idx="66">
                  <c:v>132.03884139094293</c:v>
                </c:pt>
                <c:pt idx="67">
                  <c:v>132.9437664318958</c:v>
                </c:pt>
                <c:pt idx="68">
                  <c:v>133.84869147284866</c:v>
                </c:pt>
                <c:pt idx="69" formatCode="General">
                  <c:v>134.75361651380149</c:v>
                </c:pt>
                <c:pt idx="70" formatCode="General">
                  <c:v>135.65854155475435</c:v>
                </c:pt>
                <c:pt idx="71" formatCode="General">
                  <c:v>136.56346659570721</c:v>
                </c:pt>
                <c:pt idx="72" formatCode="General">
                  <c:v>137.46839163666004</c:v>
                </c:pt>
                <c:pt idx="73" formatCode="General">
                  <c:v>138.37331667761293</c:v>
                </c:pt>
                <c:pt idx="74" formatCode="General">
                  <c:v>139.27824171856577</c:v>
                </c:pt>
                <c:pt idx="75" formatCode="General">
                  <c:v>140.18316675951863</c:v>
                </c:pt>
                <c:pt idx="76" formatCode="General">
                  <c:v>141.08809180047149</c:v>
                </c:pt>
                <c:pt idx="77" formatCode="General">
                  <c:v>141.99301684142432</c:v>
                </c:pt>
                <c:pt idx="78" formatCode="General">
                  <c:v>142.89794188237718</c:v>
                </c:pt>
                <c:pt idx="79" formatCode="General">
                  <c:v>143.80286692333004</c:v>
                </c:pt>
                <c:pt idx="80" formatCode="General">
                  <c:v>144.70779196428288</c:v>
                </c:pt>
                <c:pt idx="81" formatCode="General">
                  <c:v>145.61271700523577</c:v>
                </c:pt>
                <c:pt idx="82" formatCode="General">
                  <c:v>146.5176420461886</c:v>
                </c:pt>
                <c:pt idx="83" formatCode="General">
                  <c:v>147.42256708714143</c:v>
                </c:pt>
                <c:pt idx="84" formatCode="General">
                  <c:v>148.32749212809432</c:v>
                </c:pt>
                <c:pt idx="85" formatCode="General">
                  <c:v>149.23241716904715</c:v>
                </c:pt>
                <c:pt idx="86" formatCode="General">
                  <c:v>150.13734221000001</c:v>
                </c:pt>
                <c:pt idx="87" formatCode="General">
                  <c:v>151.04226725095288</c:v>
                </c:pt>
                <c:pt idx="88" formatCode="General">
                  <c:v>151.94719229190571</c:v>
                </c:pt>
                <c:pt idx="89" formatCode="General">
                  <c:v>152.85211733285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7-4660-A6C8-5654A22F1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160760"/>
        <c:axId val="621161744"/>
      </c:lineChart>
      <c:dateAx>
        <c:axId val="621160760"/>
        <c:scaling>
          <c:orientation val="minMax"/>
          <c:max val="46203"/>
          <c:min val="45322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21161744"/>
        <c:crosses val="autoZero"/>
        <c:auto val="0"/>
        <c:lblOffset val="100"/>
        <c:baseTimeUnit val="months"/>
        <c:majorUnit val="4"/>
      </c:dateAx>
      <c:valAx>
        <c:axId val="621161744"/>
        <c:scaling>
          <c:orientation val="minMax"/>
          <c:max val="160"/>
          <c:min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21160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92022088159729221"/>
          <c:w val="0.98908299972158242"/>
          <c:h val="7.97791163832980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/>
              <a:t>איור 13: </a:t>
            </a:r>
            <a:r>
              <a:rPr lang="en-US"/>
              <a:t>גיוסי הון של חברות הייטק ישראליות</a:t>
            </a:r>
            <a:endParaRPr lang="he-IL"/>
          </a:p>
          <a:p>
            <a:pPr>
              <a:defRPr/>
            </a:pPr>
            <a:r>
              <a:rPr lang="he-IL" sz="1200" b="0"/>
              <a:t>(רבעוני, </a:t>
            </a:r>
            <a:r>
              <a:rPr lang="en-US" sz="1200" b="0"/>
              <a:t>מי</a:t>
            </a:r>
            <a:r>
              <a:rPr lang="he-IL" sz="1200" b="0"/>
              <a:t>ליארדי</a:t>
            </a:r>
            <a:r>
              <a:rPr lang="en-US" sz="1200" b="0"/>
              <a:t> דולרי</a:t>
            </a:r>
            <a:r>
              <a:rPr lang="he-IL" sz="1200" b="0"/>
              <a:t>ם, 2017 עד </a:t>
            </a:r>
            <a:r>
              <a:rPr lang="en-US" sz="1200" b="0"/>
              <a:t>2026</a:t>
            </a:r>
            <a:r>
              <a:rPr lang="he-IL" sz="1200" b="0"/>
              <a:t>) </a:t>
            </a:r>
          </a:p>
        </c:rich>
      </c:tx>
      <c:layout>
        <c:manualLayout>
          <c:xMode val="edge"/>
          <c:yMode val="edge"/>
          <c:x val="0.3041142792916654"/>
          <c:y val="1.04407355078891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4.3575399533345237E-2"/>
          <c:y val="0.13923189051597984"/>
          <c:w val="0.94031038493711883"/>
          <c:h val="0.6992266842945706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6B9D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  <a:scene3d>
              <a:camera prst="orthographicFront"/>
              <a:lightRig rig="threePt" dir="t">
                <a:rot lat="0" lon="0" rev="1200000"/>
              </a:lightRig>
            </a:scene3d>
            <a:sp3d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איור 13 נתונים'!$A$2:$B$39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  <c:pt idx="32">
                    <c:v>2025</c:v>
                  </c:pt>
                  <c:pt idx="36">
                    <c:v>2026</c:v>
                  </c:pt>
                </c:lvl>
              </c:multiLvlStrCache>
            </c:multiLvlStrRef>
          </c:cat>
          <c:val>
            <c:numRef>
              <c:f>'איור 13 נתונים'!$C$2:$C$39</c:f>
              <c:numCache>
                <c:formatCode>#,##0.00</c:formatCode>
                <c:ptCount val="38"/>
                <c:pt idx="0">
                  <c:v>1.6924980000000001</c:v>
                </c:pt>
                <c:pt idx="1">
                  <c:v>1.7892109999999999</c:v>
                </c:pt>
                <c:pt idx="2">
                  <c:v>1.8999079999999999</c:v>
                </c:pt>
                <c:pt idx="3">
                  <c:v>2.2244339999999996</c:v>
                </c:pt>
                <c:pt idx="4">
                  <c:v>2.3155917499999998</c:v>
                </c:pt>
                <c:pt idx="5">
                  <c:v>3.0499464999999999</c:v>
                </c:pt>
                <c:pt idx="6">
                  <c:v>2.1681840000000001</c:v>
                </c:pt>
                <c:pt idx="7">
                  <c:v>2.801186</c:v>
                </c:pt>
                <c:pt idx="8">
                  <c:v>2.2002170000000003</c:v>
                </c:pt>
                <c:pt idx="9">
                  <c:v>3.2964054999999997</c:v>
                </c:pt>
                <c:pt idx="10">
                  <c:v>2.7343350000000002</c:v>
                </c:pt>
                <c:pt idx="11">
                  <c:v>3.537445</c:v>
                </c:pt>
                <c:pt idx="12">
                  <c:v>3.8356619999999997</c:v>
                </c:pt>
                <c:pt idx="13">
                  <c:v>3.1241592499999995</c:v>
                </c:pt>
                <c:pt idx="14">
                  <c:v>5.0826692500000004</c:v>
                </c:pt>
                <c:pt idx="15">
                  <c:v>5.087472</c:v>
                </c:pt>
                <c:pt idx="16">
                  <c:v>6.8860385000000006</c:v>
                </c:pt>
                <c:pt idx="17">
                  <c:v>9.8744209999999981</c:v>
                </c:pt>
                <c:pt idx="18">
                  <c:v>7.5784429999999992</c:v>
                </c:pt>
                <c:pt idx="19">
                  <c:v>10.263862250000001</c:v>
                </c:pt>
                <c:pt idx="20">
                  <c:v>7.0104059999999997</c:v>
                </c:pt>
                <c:pt idx="21">
                  <c:v>6.3969364999999998</c:v>
                </c:pt>
                <c:pt idx="22">
                  <c:v>3.6300180000000002</c:v>
                </c:pt>
                <c:pt idx="23">
                  <c:v>3.4001269999999999</c:v>
                </c:pt>
                <c:pt idx="24">
                  <c:v>2.5926252500000002</c:v>
                </c:pt>
                <c:pt idx="25">
                  <c:v>2.8575299999999997</c:v>
                </c:pt>
                <c:pt idx="26">
                  <c:v>2.6661199999999998</c:v>
                </c:pt>
                <c:pt idx="27">
                  <c:v>2.1972924999999996</c:v>
                </c:pt>
                <c:pt idx="28">
                  <c:v>2.2925779999999998</c:v>
                </c:pt>
                <c:pt idx="29">
                  <c:v>3.9149889999999998</c:v>
                </c:pt>
                <c:pt idx="30">
                  <c:v>3.2469229999999998</c:v>
                </c:pt>
                <c:pt idx="31">
                  <c:v>3.05670675</c:v>
                </c:pt>
                <c:pt idx="32">
                  <c:v>3.1326915</c:v>
                </c:pt>
                <c:pt idx="33">
                  <c:v>5.2375470000000002</c:v>
                </c:pt>
                <c:pt idx="34">
                  <c:v>5.9402180000000007</c:v>
                </c:pt>
                <c:pt idx="35">
                  <c:v>6.3330595000000001</c:v>
                </c:pt>
                <c:pt idx="36">
                  <c:v>4.0735140000000003</c:v>
                </c:pt>
                <c:pt idx="37" formatCode="General">
                  <c:v>4.345194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7B-4E0C-B925-AC5A38430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005292192"/>
        <c:axId val="1005290224"/>
      </c:barChart>
      <c:catAx>
        <c:axId val="1005292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005290224"/>
        <c:crosses val="autoZero"/>
        <c:auto val="1"/>
        <c:lblAlgn val="ctr"/>
        <c:lblOffset val="100"/>
        <c:noMultiLvlLbl val="0"/>
      </c:catAx>
      <c:valAx>
        <c:axId val="100529022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005292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1400" b="1">
                <a:solidFill>
                  <a:sysClr val="windowText" lastClr="000000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איור 14: תקבולי הממשלה ממסים ישירים ועקיפים
</a:t>
            </a:r>
            <a:r>
              <a:rPr lang="he-IL" sz="1200" b="0">
                <a:solidFill>
                  <a:sysClr val="windowText" lastClr="000000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מחירים קבועים, ניכוי עונתיות, דצמבר 2019 עד מאי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1554574101983421E-2"/>
          <c:y val="0.11820271682340648"/>
          <c:w val="0.9334334845810599"/>
          <c:h val="0.69751207431359485"/>
        </c:manualLayout>
      </c:layout>
      <c:areaChart>
        <c:grouping val="standard"/>
        <c:varyColors val="0"/>
        <c:ser>
          <c:idx val="6"/>
          <c:order val="6"/>
          <c:tx>
            <c:v>חרבות ברזל</c:v>
          </c:tx>
          <c:spPr>
            <a:solidFill>
              <a:schemeClr val="bg1">
                <a:lumMod val="85000"/>
                <a:alpha val="50000"/>
              </a:schemeClr>
            </a:solidFill>
            <a:ln>
              <a:noFill/>
            </a:ln>
            <a:effectLst/>
          </c:spPr>
          <c:cat>
            <c:numRef>
              <c:f>'איור 14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</c:numCache>
            </c:numRef>
          </c:cat>
          <c:val>
            <c:numRef>
              <c:f>'איור 14 נתונים'!$L$52:$L$300</c:f>
              <c:numCache>
                <c:formatCode>0.0</c:formatCode>
                <c:ptCount val="249"/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E3-437C-8EB1-E2B56C3C94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6785176"/>
        <c:axId val="646787144"/>
      </c:areaChart>
      <c:lineChart>
        <c:grouping val="standard"/>
        <c:varyColors val="0"/>
        <c:ser>
          <c:idx val="0"/>
          <c:order val="0"/>
          <c:tx>
            <c:v>ישירים</c:v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14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</c:numCache>
            </c:numRef>
          </c:cat>
          <c:val>
            <c:numRef>
              <c:f>'איור 14 נתונים'!$D$52:$D$300</c:f>
              <c:numCache>
                <c:formatCode>0.0</c:formatCode>
                <c:ptCount val="249"/>
                <c:pt idx="0">
                  <c:v>15.912246093749999</c:v>
                </c:pt>
                <c:pt idx="1">
                  <c:v>15.21659765625</c:v>
                </c:pt>
                <c:pt idx="2">
                  <c:v>16.64037890625</c:v>
                </c:pt>
                <c:pt idx="3">
                  <c:v>16.612542968749999</c:v>
                </c:pt>
                <c:pt idx="4">
                  <c:v>17.624849609375001</c:v>
                </c:pt>
                <c:pt idx="5">
                  <c:v>15.8979580078125</c:v>
                </c:pt>
                <c:pt idx="6">
                  <c:v>16.588943359375001</c:v>
                </c:pt>
                <c:pt idx="7">
                  <c:v>16.727853515625</c:v>
                </c:pt>
                <c:pt idx="8">
                  <c:v>17.389781249999999</c:v>
                </c:pt>
                <c:pt idx="9">
                  <c:v>16.808535156249999</c:v>
                </c:pt>
                <c:pt idx="10">
                  <c:v>17.029125000000001</c:v>
                </c:pt>
                <c:pt idx="11">
                  <c:v>17.873357421874999</c:v>
                </c:pt>
                <c:pt idx="12">
                  <c:v>17.249330078124999</c:v>
                </c:pt>
                <c:pt idx="13">
                  <c:v>17.132458984374999</c:v>
                </c:pt>
                <c:pt idx="14">
                  <c:v>15.745303710937501</c:v>
                </c:pt>
                <c:pt idx="15">
                  <c:v>14.0234619140625</c:v>
                </c:pt>
                <c:pt idx="16">
                  <c:v>14.487283203124999</c:v>
                </c:pt>
                <c:pt idx="17">
                  <c:v>16.417482421875</c:v>
                </c:pt>
                <c:pt idx="18">
                  <c:v>16.839343750000001</c:v>
                </c:pt>
                <c:pt idx="19">
                  <c:v>17.0278828125</c:v>
                </c:pt>
                <c:pt idx="20">
                  <c:v>17.82500390625</c:v>
                </c:pt>
                <c:pt idx="21">
                  <c:v>17.737375</c:v>
                </c:pt>
                <c:pt idx="22">
                  <c:v>18.038453125</c:v>
                </c:pt>
                <c:pt idx="23">
                  <c:v>18.226273437500002</c:v>
                </c:pt>
                <c:pt idx="24">
                  <c:v>19.2772890625</c:v>
                </c:pt>
                <c:pt idx="25">
                  <c:v>18.736203124999999</c:v>
                </c:pt>
                <c:pt idx="26">
                  <c:v>20.58590234375</c:v>
                </c:pt>
                <c:pt idx="27">
                  <c:v>19.982224609374999</c:v>
                </c:pt>
                <c:pt idx="28">
                  <c:v>20.011525390625</c:v>
                </c:pt>
                <c:pt idx="29">
                  <c:v>20.766947265624999</c:v>
                </c:pt>
                <c:pt idx="30">
                  <c:v>21.9111875</c:v>
                </c:pt>
                <c:pt idx="31">
                  <c:v>22.679597656249999</c:v>
                </c:pt>
                <c:pt idx="32">
                  <c:v>21.791343749999999</c:v>
                </c:pt>
                <c:pt idx="33">
                  <c:v>22.777560546875002</c:v>
                </c:pt>
                <c:pt idx="34">
                  <c:v>24.520777343750002</c:v>
                </c:pt>
                <c:pt idx="35">
                  <c:v>24.297921875</c:v>
                </c:pt>
                <c:pt idx="36">
                  <c:v>24.844966796874999</c:v>
                </c:pt>
                <c:pt idx="37">
                  <c:v>24.400513671875</c:v>
                </c:pt>
                <c:pt idx="38">
                  <c:v>23.37791015625</c:v>
                </c:pt>
                <c:pt idx="39">
                  <c:v>22.052837890625</c:v>
                </c:pt>
                <c:pt idx="40">
                  <c:v>26.59626171875</c:v>
                </c:pt>
                <c:pt idx="41">
                  <c:v>23.554837890624999</c:v>
                </c:pt>
                <c:pt idx="42">
                  <c:v>23.122117187499999</c:v>
                </c:pt>
                <c:pt idx="43">
                  <c:v>23.274923828125001</c:v>
                </c:pt>
                <c:pt idx="44">
                  <c:v>22.871980468749999</c:v>
                </c:pt>
                <c:pt idx="45">
                  <c:v>23.747292968749999</c:v>
                </c:pt>
                <c:pt idx="46">
                  <c:v>23.021140625000001</c:v>
                </c:pt>
                <c:pt idx="47">
                  <c:v>22.099374999999998</c:v>
                </c:pt>
                <c:pt idx="48">
                  <c:v>21.11853125</c:v>
                </c:pt>
                <c:pt idx="49">
                  <c:v>22.304001953124999</c:v>
                </c:pt>
                <c:pt idx="50">
                  <c:v>22.005890624999999</c:v>
                </c:pt>
                <c:pt idx="51">
                  <c:v>21.666568359374999</c:v>
                </c:pt>
                <c:pt idx="52">
                  <c:v>21.487691406250001</c:v>
                </c:pt>
                <c:pt idx="53">
                  <c:v>21.540710937499998</c:v>
                </c:pt>
                <c:pt idx="54">
                  <c:v>21.660345703125</c:v>
                </c:pt>
                <c:pt idx="55">
                  <c:v>20.880873046874999</c:v>
                </c:pt>
                <c:pt idx="56">
                  <c:v>21.531619140625001</c:v>
                </c:pt>
                <c:pt idx="57">
                  <c:v>20.491621093749998</c:v>
                </c:pt>
                <c:pt idx="58">
                  <c:v>19.213999999999999</c:v>
                </c:pt>
                <c:pt idx="59">
                  <c:v>19.621785156249999</c:v>
                </c:pt>
                <c:pt idx="60">
                  <c:v>20.327015625000001</c:v>
                </c:pt>
                <c:pt idx="61">
                  <c:v>21.316109375</c:v>
                </c:pt>
                <c:pt idx="62">
                  <c:v>22.221333984375001</c:v>
                </c:pt>
                <c:pt idx="63">
                  <c:v>23.409660156249998</c:v>
                </c:pt>
                <c:pt idx="64">
                  <c:v>23.621818359374998</c:v>
                </c:pt>
                <c:pt idx="65">
                  <c:v>23.25946875</c:v>
                </c:pt>
                <c:pt idx="66">
                  <c:v>22.409464843750001</c:v>
                </c:pt>
                <c:pt idx="67">
                  <c:v>22.549181640625001</c:v>
                </c:pt>
                <c:pt idx="68">
                  <c:v>23.011781249999999</c:v>
                </c:pt>
                <c:pt idx="69">
                  <c:v>23.874046875000001</c:v>
                </c:pt>
                <c:pt idx="70">
                  <c:v>23.838386718750002</c:v>
                </c:pt>
                <c:pt idx="71">
                  <c:v>25.241304687500001</c:v>
                </c:pt>
                <c:pt idx="72">
                  <c:v>25.772880859375</c:v>
                </c:pt>
                <c:pt idx="73">
                  <c:v>23.1240390625</c:v>
                </c:pt>
                <c:pt idx="74">
                  <c:v>23.83520703125</c:v>
                </c:pt>
                <c:pt idx="75">
                  <c:v>23.596830078124999</c:v>
                </c:pt>
                <c:pt idx="76">
                  <c:v>23.05080078125</c:v>
                </c:pt>
                <c:pt idx="77">
                  <c:v>21.9795625</c:v>
                </c:pt>
                <c:pt idx="78">
                  <c:v>25.875009765624998</c:v>
                </c:pt>
                <c:pt idx="79">
                  <c:v>25.710685546874998</c:v>
                </c:pt>
                <c:pt idx="80">
                  <c:v>25.126427734375</c:v>
                </c:pt>
                <c:pt idx="81">
                  <c:v>24.623636718749999</c:v>
                </c:pt>
                <c:pt idx="82">
                  <c:v>25.978798828125001</c:v>
                </c:pt>
                <c:pt idx="83">
                  <c:v>25.758740234375001</c:v>
                </c:pt>
                <c:pt idx="84">
                  <c:v>26.260046875</c:v>
                </c:pt>
                <c:pt idx="85">
                  <c:v>27.317457031250001</c:v>
                </c:pt>
                <c:pt idx="86">
                  <c:v>25.536666015624998</c:v>
                </c:pt>
                <c:pt idx="87">
                  <c:v>24.85175390625</c:v>
                </c:pt>
                <c:pt idx="88">
                  <c:v>26.646617187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E3-437C-8EB1-E2B56C3C948D}"/>
            </c:ext>
          </c:extLst>
        </c:ser>
        <c:ser>
          <c:idx val="3"/>
          <c:order val="1"/>
          <c:tx>
            <c:strRef>
              <c:f>'איור 14 נתונים'!$N$1</c:f>
              <c:strCache>
                <c:ptCount val="1"/>
                <c:pt idx="0">
                  <c:v>מגמה ישירים (לפי ש"ש 2015-2019)</c:v>
                </c:pt>
              </c:strCache>
            </c:strRef>
          </c:tx>
          <c:spPr>
            <a:ln w="12700" cap="rnd">
              <a:solidFill>
                <a:srgbClr val="DA8F3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4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</c:numCache>
            </c:numRef>
          </c:cat>
          <c:val>
            <c:numRef>
              <c:f>'איור 14 נתונים'!$N$52:$N$300</c:f>
              <c:numCache>
                <c:formatCode>0.0</c:formatCode>
                <c:ptCount val="249"/>
                <c:pt idx="0">
                  <c:v>16.479159646205382</c:v>
                </c:pt>
                <c:pt idx="1">
                  <c:v>16.548923409277794</c:v>
                </c:pt>
                <c:pt idx="2">
                  <c:v>16.618982514026765</c:v>
                </c:pt>
                <c:pt idx="3">
                  <c:v>16.689338210767662</c:v>
                </c:pt>
                <c:pt idx="4">
                  <c:v>16.759991755109013</c:v>
                </c:pt>
                <c:pt idx="5">
                  <c:v>16.830944407974922</c:v>
                </c:pt>
                <c:pt idx="6">
                  <c:v>16.902197435627546</c:v>
                </c:pt>
                <c:pt idx="7">
                  <c:v>16.973752109689688</c:v>
                </c:pt>
                <c:pt idx="8">
                  <c:v>17.045609707167547</c:v>
                </c:pt>
                <c:pt idx="9">
                  <c:v>17.117771510473435</c:v>
                </c:pt>
                <c:pt idx="10">
                  <c:v>17.190238807448701</c:v>
                </c:pt>
                <c:pt idx="11">
                  <c:v>17.26301289138673</c:v>
                </c:pt>
                <c:pt idx="12">
                  <c:v>17.336095061055993</c:v>
                </c:pt>
                <c:pt idx="13">
                  <c:v>17.409486620723225</c:v>
                </c:pt>
                <c:pt idx="14">
                  <c:v>17.483188880176744</c:v>
                </c:pt>
                <c:pt idx="15">
                  <c:v>17.557203154749775</c:v>
                </c:pt>
                <c:pt idx="16">
                  <c:v>17.631530765343935</c:v>
                </c:pt>
                <c:pt idx="17">
                  <c:v>17.706173038452857</c:v>
                </c:pt>
                <c:pt idx="18">
                  <c:v>17.781131306185781</c:v>
                </c:pt>
                <c:pt idx="19">
                  <c:v>17.856406906291397</c:v>
                </c:pt>
                <c:pt idx="20">
                  <c:v>17.932001182181672</c:v>
                </c:pt>
                <c:pt idx="21">
                  <c:v>18.00791548295587</c:v>
                </c:pt>
                <c:pt idx="22">
                  <c:v>18.084151163424586</c:v>
                </c:pt>
                <c:pt idx="23">
                  <c:v>18.160709584133944</c:v>
                </c:pt>
                <c:pt idx="24">
                  <c:v>18.237592111389898</c:v>
                </c:pt>
                <c:pt idx="25">
                  <c:v>18.314800117282566</c:v>
                </c:pt>
                <c:pt idx="26">
                  <c:v>18.392334979710753</c:v>
                </c:pt>
                <c:pt idx="27">
                  <c:v>18.470198082406561</c:v>
                </c:pt>
                <c:pt idx="28">
                  <c:v>18.548390814960033</c:v>
                </c:pt>
                <c:pt idx="29">
                  <c:v>18.62691457284398</c:v>
                </c:pt>
                <c:pt idx="30">
                  <c:v>18.705770757438877</c:v>
                </c:pt>
                <c:pt idx="31">
                  <c:v>18.784960776057908</c:v>
                </c:pt>
                <c:pt idx="32">
                  <c:v>18.864486041972022</c:v>
                </c:pt>
                <c:pt idx="33">
                  <c:v>18.944347974435185</c:v>
                </c:pt>
                <c:pt idx="34">
                  <c:v>19.024547998709743</c:v>
                </c:pt>
                <c:pt idx="35">
                  <c:v>19.105087546091791</c:v>
                </c:pt>
                <c:pt idx="36">
                  <c:v>19.185968053936751</c:v>
                </c:pt>
                <c:pt idx="37">
                  <c:v>19.26719096568505</c:v>
                </c:pt>
                <c:pt idx="38">
                  <c:v>19.348757730887826</c:v>
                </c:pt>
                <c:pt idx="39">
                  <c:v>19.430669805232831</c:v>
                </c:pt>
                <c:pt idx="40">
                  <c:v>19.512928650570423</c:v>
                </c:pt>
                <c:pt idx="41">
                  <c:v>19.595535734939613</c:v>
                </c:pt>
                <c:pt idx="42">
                  <c:v>19.678492532594287</c:v>
                </c:pt>
                <c:pt idx="43">
                  <c:v>19.761800524029542</c:v>
                </c:pt>
                <c:pt idx="44">
                  <c:v>19.845461196008063</c:v>
                </c:pt>
                <c:pt idx="45">
                  <c:v>19.929476041586664</c:v>
                </c:pt>
                <c:pt idx="46">
                  <c:v>20.013846560142984</c:v>
                </c:pt>
                <c:pt idx="47">
                  <c:v>20.098574257402177</c:v>
                </c:pt>
                <c:pt idx="48">
                  <c:v>20.183660645463814</c:v>
                </c:pt>
                <c:pt idx="49">
                  <c:v>20.269107242828898</c:v>
                </c:pt>
                <c:pt idx="50">
                  <c:v>20.354915574426911</c:v>
                </c:pt>
                <c:pt idx="51">
                  <c:v>20.441087171643051</c:v>
                </c:pt>
                <c:pt idx="52">
                  <c:v>20.527623572345593</c:v>
                </c:pt>
                <c:pt idx="53">
                  <c:v>20.614526320913281</c:v>
                </c:pt>
                <c:pt idx="54">
                  <c:v>20.701796968262919</c:v>
                </c:pt>
                <c:pt idx="55">
                  <c:v>20.789437071877039</c:v>
                </c:pt>
                <c:pt idx="56">
                  <c:v>20.877448195831736</c:v>
                </c:pt>
                <c:pt idx="57">
                  <c:v>20.965831910824516</c:v>
                </c:pt>
                <c:pt idx="58">
                  <c:v>21.054589794202361</c:v>
                </c:pt>
                <c:pt idx="59">
                  <c:v>21.143723429989912</c:v>
                </c:pt>
                <c:pt idx="60">
                  <c:v>21.233234408917664</c:v>
                </c:pt>
                <c:pt idx="61">
                  <c:v>21.323124328450415</c:v>
                </c:pt>
                <c:pt idx="62">
                  <c:v>21.413394792815769</c:v>
                </c:pt>
                <c:pt idx="63">
                  <c:v>21.504047413032737</c:v>
                </c:pt>
                <c:pt idx="64">
                  <c:v>21.595083806940501</c:v>
                </c:pt>
                <c:pt idx="65">
                  <c:v>21.686505599227296</c:v>
                </c:pt>
                <c:pt idx="66">
                  <c:v>21.778314421459417</c:v>
                </c:pt>
                <c:pt idx="67">
                  <c:v>21.870511912110295</c:v>
                </c:pt>
                <c:pt idx="68">
                  <c:v>21.963099716589763</c:v>
                </c:pt>
                <c:pt idx="69">
                  <c:v>22.056079487273454</c:v>
                </c:pt>
                <c:pt idx="70">
                  <c:v>22.149452883532224</c:v>
                </c:pt>
                <c:pt idx="71">
                  <c:v>22.24322157176179</c:v>
                </c:pt>
                <c:pt idx="72">
                  <c:v>22.337387225412524</c:v>
                </c:pt>
                <c:pt idx="73">
                  <c:v>22.431951525019237</c:v>
                </c:pt>
                <c:pt idx="74">
                  <c:v>22.526916158231199</c:v>
                </c:pt>
                <c:pt idx="75">
                  <c:v>22.622282819842308</c:v>
                </c:pt>
                <c:pt idx="76">
                  <c:v>22.718053211821257</c:v>
                </c:pt>
                <c:pt idx="77">
                  <c:v>22.814229043341946</c:v>
                </c:pt>
                <c:pt idx="78">
                  <c:v>22.910812030814014</c:v>
                </c:pt>
                <c:pt idx="79">
                  <c:v>23.007803897913409</c:v>
                </c:pt>
                <c:pt idx="80">
                  <c:v>23.105206375613182</c:v>
                </c:pt>
                <c:pt idx="81">
                  <c:v>23.203021202214419</c:v>
                </c:pt>
                <c:pt idx="82">
                  <c:v>23.301250123377176</c:v>
                </c:pt>
                <c:pt idx="83">
                  <c:v>23.399894892151696</c:v>
                </c:pt>
                <c:pt idx="84">
                  <c:v>23.498957269009701</c:v>
                </c:pt>
                <c:pt idx="85">
                  <c:v>23.598439021875759</c:v>
                </c:pt>
                <c:pt idx="86">
                  <c:v>23.698341926158868</c:v>
                </c:pt>
                <c:pt idx="87">
                  <c:v>23.798667764784167</c:v>
                </c:pt>
                <c:pt idx="88">
                  <c:v>23.899418328224698</c:v>
                </c:pt>
                <c:pt idx="89">
                  <c:v>13.397862046499419</c:v>
                </c:pt>
                <c:pt idx="90">
                  <c:v>13.397862046499419</c:v>
                </c:pt>
                <c:pt idx="91">
                  <c:v>13.397862046499419</c:v>
                </c:pt>
                <c:pt idx="92">
                  <c:v>13.397862046499419</c:v>
                </c:pt>
                <c:pt idx="93">
                  <c:v>13.397862046499419</c:v>
                </c:pt>
                <c:pt idx="94">
                  <c:v>13.397862046499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E3-437C-8EB1-E2B56C3C948D}"/>
            </c:ext>
          </c:extLst>
        </c:ser>
        <c:ser>
          <c:idx val="1"/>
          <c:order val="2"/>
          <c:tx>
            <c:v>עקיפים</c:v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14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</c:numCache>
            </c:numRef>
          </c:cat>
          <c:val>
            <c:numRef>
              <c:f>'איור 14 נתונים'!$E$52:$E$300</c:f>
              <c:numCache>
                <c:formatCode>0.0</c:formatCode>
                <c:ptCount val="249"/>
                <c:pt idx="0">
                  <c:v>13.848027343749999</c:v>
                </c:pt>
                <c:pt idx="1">
                  <c:v>14.0115986328125</c:v>
                </c:pt>
                <c:pt idx="2">
                  <c:v>14.2916796875</c:v>
                </c:pt>
                <c:pt idx="3">
                  <c:v>14.385006835937499</c:v>
                </c:pt>
                <c:pt idx="4">
                  <c:v>14.21674609375</c:v>
                </c:pt>
                <c:pt idx="5">
                  <c:v>14.2340947265625</c:v>
                </c:pt>
                <c:pt idx="6">
                  <c:v>15.2693984375</c:v>
                </c:pt>
                <c:pt idx="7">
                  <c:v>13.1508076171875</c:v>
                </c:pt>
                <c:pt idx="8">
                  <c:v>14.7511171875</c:v>
                </c:pt>
                <c:pt idx="9">
                  <c:v>14.3610771484375</c:v>
                </c:pt>
                <c:pt idx="10">
                  <c:v>14.50118359375</c:v>
                </c:pt>
                <c:pt idx="11">
                  <c:v>14.6758837890625</c:v>
                </c:pt>
                <c:pt idx="12">
                  <c:v>14.745112304687501</c:v>
                </c:pt>
                <c:pt idx="13">
                  <c:v>14.058006835937499</c:v>
                </c:pt>
                <c:pt idx="14">
                  <c:v>13.799618164062499</c:v>
                </c:pt>
                <c:pt idx="15">
                  <c:v>9.8066279296874992</c:v>
                </c:pt>
                <c:pt idx="16">
                  <c:v>11.6866533203125</c:v>
                </c:pt>
                <c:pt idx="17">
                  <c:v>14.40547265625</c:v>
                </c:pt>
                <c:pt idx="18">
                  <c:v>13.4645537109375</c:v>
                </c:pt>
                <c:pt idx="19">
                  <c:v>15.041247070312499</c:v>
                </c:pt>
                <c:pt idx="20">
                  <c:v>15.405921875000001</c:v>
                </c:pt>
                <c:pt idx="21">
                  <c:v>13.572513671875001</c:v>
                </c:pt>
                <c:pt idx="22">
                  <c:v>14.986769531249999</c:v>
                </c:pt>
                <c:pt idx="23">
                  <c:v>14.722302734375001</c:v>
                </c:pt>
                <c:pt idx="24">
                  <c:v>14.834173828125</c:v>
                </c:pt>
                <c:pt idx="25">
                  <c:v>14.750857421875001</c:v>
                </c:pt>
                <c:pt idx="26">
                  <c:v>14.850346679687499</c:v>
                </c:pt>
                <c:pt idx="27">
                  <c:v>16.293044921875001</c:v>
                </c:pt>
                <c:pt idx="28">
                  <c:v>16.056021484375002</c:v>
                </c:pt>
                <c:pt idx="29">
                  <c:v>16.215570312499999</c:v>
                </c:pt>
                <c:pt idx="30">
                  <c:v>16.177915039062501</c:v>
                </c:pt>
                <c:pt idx="31">
                  <c:v>17.023609374999999</c:v>
                </c:pt>
                <c:pt idx="32">
                  <c:v>15.948771484374999</c:v>
                </c:pt>
                <c:pt idx="33">
                  <c:v>15.231453125</c:v>
                </c:pt>
                <c:pt idx="34">
                  <c:v>18.790644531249999</c:v>
                </c:pt>
                <c:pt idx="35">
                  <c:v>14.555510742187501</c:v>
                </c:pt>
                <c:pt idx="36">
                  <c:v>16.883701171875</c:v>
                </c:pt>
                <c:pt idx="37">
                  <c:v>16.311094726562501</c:v>
                </c:pt>
                <c:pt idx="38">
                  <c:v>17.106181640625</c:v>
                </c:pt>
                <c:pt idx="39">
                  <c:v>17.015425781249998</c:v>
                </c:pt>
                <c:pt idx="40">
                  <c:v>16.276349609375</c:v>
                </c:pt>
                <c:pt idx="41">
                  <c:v>16.003760742187499</c:v>
                </c:pt>
                <c:pt idx="42">
                  <c:v>16.540966796875001</c:v>
                </c:pt>
                <c:pt idx="43">
                  <c:v>15.2455615234375</c:v>
                </c:pt>
                <c:pt idx="44">
                  <c:v>15.9960244140625</c:v>
                </c:pt>
                <c:pt idx="45">
                  <c:v>15.95123046875</c:v>
                </c:pt>
                <c:pt idx="46">
                  <c:v>15.90859375</c:v>
                </c:pt>
                <c:pt idx="47">
                  <c:v>16.0203515625</c:v>
                </c:pt>
                <c:pt idx="48">
                  <c:v>15.61021875</c:v>
                </c:pt>
                <c:pt idx="49">
                  <c:v>16.522603515625001</c:v>
                </c:pt>
                <c:pt idx="50">
                  <c:v>16.064910156250001</c:v>
                </c:pt>
                <c:pt idx="51">
                  <c:v>15.591756835937501</c:v>
                </c:pt>
                <c:pt idx="52">
                  <c:v>15.1123212890625</c:v>
                </c:pt>
                <c:pt idx="53">
                  <c:v>15.233041015625</c:v>
                </c:pt>
                <c:pt idx="54">
                  <c:v>15.762908203125001</c:v>
                </c:pt>
                <c:pt idx="55">
                  <c:v>15.431759765624999</c:v>
                </c:pt>
                <c:pt idx="56">
                  <c:v>14.22082421875</c:v>
                </c:pt>
                <c:pt idx="57">
                  <c:v>15.668784179687499</c:v>
                </c:pt>
                <c:pt idx="58">
                  <c:v>13.103234375</c:v>
                </c:pt>
                <c:pt idx="59">
                  <c:v>14.862484374999999</c:v>
                </c:pt>
                <c:pt idx="60">
                  <c:v>15.10865234375</c:v>
                </c:pt>
                <c:pt idx="61">
                  <c:v>16.726437499999999</c:v>
                </c:pt>
                <c:pt idx="62">
                  <c:v>15.796751953125</c:v>
                </c:pt>
                <c:pt idx="63">
                  <c:v>15.740334960937499</c:v>
                </c:pt>
                <c:pt idx="64">
                  <c:v>16.69187890625</c:v>
                </c:pt>
                <c:pt idx="65">
                  <c:v>16.954431640625</c:v>
                </c:pt>
                <c:pt idx="66">
                  <c:v>16.1049296875</c:v>
                </c:pt>
                <c:pt idx="67">
                  <c:v>16.216664062500001</c:v>
                </c:pt>
                <c:pt idx="68">
                  <c:v>17.818611328125002</c:v>
                </c:pt>
                <c:pt idx="69">
                  <c:v>16.90651171875</c:v>
                </c:pt>
                <c:pt idx="70">
                  <c:v>15.7241142578125</c:v>
                </c:pt>
                <c:pt idx="71">
                  <c:v>18.844232421874999</c:v>
                </c:pt>
                <c:pt idx="72">
                  <c:v>17.991396484374999</c:v>
                </c:pt>
                <c:pt idx="73">
                  <c:v>16.127924804687499</c:v>
                </c:pt>
                <c:pt idx="74">
                  <c:v>16.745207031250001</c:v>
                </c:pt>
                <c:pt idx="75">
                  <c:v>16.799439453125</c:v>
                </c:pt>
                <c:pt idx="76">
                  <c:v>17.838388671874998</c:v>
                </c:pt>
                <c:pt idx="77">
                  <c:v>16.950728515624998</c:v>
                </c:pt>
                <c:pt idx="78">
                  <c:v>15.997528320312499</c:v>
                </c:pt>
                <c:pt idx="79">
                  <c:v>17.810681640624999</c:v>
                </c:pt>
                <c:pt idx="80">
                  <c:v>17.012812499999999</c:v>
                </c:pt>
                <c:pt idx="81">
                  <c:v>18.025050781249998</c:v>
                </c:pt>
                <c:pt idx="82">
                  <c:v>17.795822265624999</c:v>
                </c:pt>
                <c:pt idx="83">
                  <c:v>17.058566406250002</c:v>
                </c:pt>
                <c:pt idx="84">
                  <c:v>16.917294921875001</c:v>
                </c:pt>
                <c:pt idx="85">
                  <c:v>17.728712890625001</c:v>
                </c:pt>
                <c:pt idx="86">
                  <c:v>17.185048828125002</c:v>
                </c:pt>
                <c:pt idx="87">
                  <c:v>17.378529296875001</c:v>
                </c:pt>
                <c:pt idx="88">
                  <c:v>16.252289062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E3-437C-8EB1-E2B56C3C948D}"/>
            </c:ext>
          </c:extLst>
        </c:ser>
        <c:ser>
          <c:idx val="4"/>
          <c:order val="3"/>
          <c:tx>
            <c:strRef>
              <c:f>'איור 14 נתונים'!$O$1</c:f>
              <c:strCache>
                <c:ptCount val="1"/>
                <c:pt idx="0">
                  <c:v>מגמה עקיפים (לפי ש"ש 2015-2019)</c:v>
                </c:pt>
              </c:strCache>
            </c:strRef>
          </c:tx>
          <c:spPr>
            <a:ln w="12700" cap="rnd">
              <a:solidFill>
                <a:srgbClr val="357C3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4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</c:numCache>
            </c:numRef>
          </c:cat>
          <c:val>
            <c:numRef>
              <c:f>'איור 14 נתונים'!$O$52:$O$300</c:f>
              <c:numCache>
                <c:formatCode>0.0</c:formatCode>
                <c:ptCount val="249"/>
                <c:pt idx="0">
                  <c:v>14.267860315885867</c:v>
                </c:pt>
                <c:pt idx="1">
                  <c:v>14.298719681896964</c:v>
                </c:pt>
                <c:pt idx="2">
                  <c:v>14.32964579235674</c:v>
                </c:pt>
                <c:pt idx="3">
                  <c:v>14.360638791624005</c:v>
                </c:pt>
                <c:pt idx="4">
                  <c:v>14.391698824369803</c:v>
                </c:pt>
                <c:pt idx="5">
                  <c:v>14.422826035578074</c:v>
                </c:pt>
                <c:pt idx="6">
                  <c:v>14.454020570546342</c:v>
                </c:pt>
                <c:pt idx="7">
                  <c:v>14.485282574886391</c:v>
                </c:pt>
                <c:pt idx="8">
                  <c:v>14.516612194524933</c:v>
                </c:pt>
                <c:pt idx="9">
                  <c:v>14.548009575704313</c:v>
                </c:pt>
                <c:pt idx="10">
                  <c:v>14.579474864983164</c:v>
                </c:pt>
                <c:pt idx="11">
                  <c:v>14.611008209237113</c:v>
                </c:pt>
                <c:pt idx="12">
                  <c:v>14.642609755659457</c:v>
                </c:pt>
                <c:pt idx="13">
                  <c:v>14.67427965176185</c:v>
                </c:pt>
                <c:pt idx="14">
                  <c:v>14.706018045374991</c:v>
                </c:pt>
                <c:pt idx="15">
                  <c:v>14.73782508464932</c:v>
                </c:pt>
                <c:pt idx="16">
                  <c:v>14.769700918055703</c:v>
                </c:pt>
                <c:pt idx="17">
                  <c:v>14.801645694386126</c:v>
                </c:pt>
                <c:pt idx="18">
                  <c:v>14.833659562754397</c:v>
                </c:pt>
                <c:pt idx="19">
                  <c:v>14.865742672596829</c:v>
                </c:pt>
                <c:pt idx="20">
                  <c:v>14.897895173672948</c:v>
                </c:pt>
                <c:pt idx="21">
                  <c:v>14.93011721606619</c:v>
                </c:pt>
                <c:pt idx="22">
                  <c:v>14.962408950184596</c:v>
                </c:pt>
                <c:pt idx="23">
                  <c:v>14.994770526761524</c:v>
                </c:pt>
                <c:pt idx="24">
                  <c:v>15.027202096856344</c:v>
                </c:pt>
                <c:pt idx="25">
                  <c:v>15.059703811855144</c:v>
                </c:pt>
                <c:pt idx="26">
                  <c:v>15.092275823471441</c:v>
                </c:pt>
                <c:pt idx="27">
                  <c:v>15.124918283746888</c:v>
                </c:pt>
                <c:pt idx="28">
                  <c:v>15.15763134505198</c:v>
                </c:pt>
                <c:pt idx="29">
                  <c:v>15.19041516008677</c:v>
                </c:pt>
                <c:pt idx="30">
                  <c:v>15.223269881881579</c:v>
                </c:pt>
                <c:pt idx="31">
                  <c:v>15.256195663797712</c:v>
                </c:pt>
                <c:pt idx="32">
                  <c:v>15.289192659528167</c:v>
                </c:pt>
                <c:pt idx="33">
                  <c:v>15.322261023098369</c:v>
                </c:pt>
                <c:pt idx="34">
                  <c:v>15.35540090886686</c:v>
                </c:pt>
                <c:pt idx="35">
                  <c:v>15.388612471526066</c:v>
                </c:pt>
                <c:pt idx="36">
                  <c:v>15.421895866102968</c:v>
                </c:pt>
                <c:pt idx="37">
                  <c:v>15.455251247959854</c:v>
                </c:pt>
                <c:pt idx="38">
                  <c:v>15.488678772795042</c:v>
                </c:pt>
                <c:pt idx="39">
                  <c:v>15.522178596643597</c:v>
                </c:pt>
                <c:pt idx="40">
                  <c:v>15.555750875878076</c:v>
                </c:pt>
                <c:pt idx="41">
                  <c:v>15.589395767209236</c:v>
                </c:pt>
                <c:pt idx="42">
                  <c:v>15.623113427686786</c:v>
                </c:pt>
                <c:pt idx="43">
                  <c:v>15.656904014700107</c:v>
                </c:pt>
                <c:pt idx="44">
                  <c:v>15.690767685978994</c:v>
                </c:pt>
                <c:pt idx="45">
                  <c:v>15.724704599594387</c:v>
                </c:pt>
                <c:pt idx="46">
                  <c:v>15.758714913959112</c:v>
                </c:pt>
                <c:pt idx="47">
                  <c:v>15.792798787828618</c:v>
                </c:pt>
                <c:pt idx="48">
                  <c:v>15.826956380301723</c:v>
                </c:pt>
                <c:pt idx="49">
                  <c:v>15.861187850821349</c:v>
                </c:pt>
                <c:pt idx="50">
                  <c:v>15.895493359175273</c:v>
                </c:pt>
                <c:pt idx="51">
                  <c:v>15.929873065496873</c:v>
                </c:pt>
                <c:pt idx="52">
                  <c:v>15.964327130265865</c:v>
                </c:pt>
                <c:pt idx="53">
                  <c:v>15.998855714309068</c:v>
                </c:pt>
                <c:pt idx="54">
                  <c:v>16.033458978801143</c:v>
                </c:pt>
                <c:pt idx="55">
                  <c:v>16.068137085265352</c:v>
                </c:pt>
                <c:pt idx="56">
                  <c:v>16.1028901955743</c:v>
                </c:pt>
                <c:pt idx="57">
                  <c:v>16.137718471950716</c:v>
                </c:pt>
                <c:pt idx="58">
                  <c:v>16.172622076968175</c:v>
                </c:pt>
                <c:pt idx="59">
                  <c:v>16.207601173551886</c:v>
                </c:pt>
                <c:pt idx="60">
                  <c:v>16.242655924979445</c:v>
                </c:pt>
                <c:pt idx="61">
                  <c:v>16.277786494881589</c:v>
                </c:pt>
                <c:pt idx="62">
                  <c:v>16.312993047242966</c:v>
                </c:pt>
                <c:pt idx="63">
                  <c:v>16.348275746402898</c:v>
                </c:pt>
                <c:pt idx="64">
                  <c:v>16.383634757056154</c:v>
                </c:pt>
                <c:pt idx="65">
                  <c:v>16.419070244253714</c:v>
                </c:pt>
                <c:pt idx="66">
                  <c:v>16.454582373403532</c:v>
                </c:pt>
                <c:pt idx="67">
                  <c:v>16.490171310271329</c:v>
                </c:pt>
                <c:pt idx="68">
                  <c:v>16.525837220981344</c:v>
                </c:pt>
                <c:pt idx="69">
                  <c:v>16.561580272017121</c:v>
                </c:pt>
                <c:pt idx="70">
                  <c:v>16.597400630222289</c:v>
                </c:pt>
                <c:pt idx="71">
                  <c:v>16.633298462801331</c:v>
                </c:pt>
                <c:pt idx="72">
                  <c:v>16.669273937320373</c:v>
                </c:pt>
                <c:pt idx="73">
                  <c:v>16.705327221707961</c:v>
                </c:pt>
                <c:pt idx="74">
                  <c:v>16.741458484255848</c:v>
                </c:pt>
                <c:pt idx="75">
                  <c:v>16.777667893619771</c:v>
                </c:pt>
                <c:pt idx="76">
                  <c:v>16.813955618820263</c:v>
                </c:pt>
                <c:pt idx="77">
                  <c:v>16.850321829243406</c:v>
                </c:pt>
                <c:pt idx="78">
                  <c:v>16.886766694641647</c:v>
                </c:pt>
                <c:pt idx="79">
                  <c:v>16.923290385134589</c:v>
                </c:pt>
                <c:pt idx="80">
                  <c:v>16.959893071209773</c:v>
                </c:pt>
                <c:pt idx="81">
                  <c:v>16.996574923723482</c:v>
                </c:pt>
                <c:pt idx="82">
                  <c:v>17.033336113901537</c:v>
                </c:pt>
                <c:pt idx="83">
                  <c:v>17.07017681334009</c:v>
                </c:pt>
                <c:pt idx="84">
                  <c:v>17.107097194006453</c:v>
                </c:pt>
                <c:pt idx="85">
                  <c:v>17.144097428239856</c:v>
                </c:pt>
                <c:pt idx="86">
                  <c:v>17.181177688752282</c:v>
                </c:pt>
                <c:pt idx="87">
                  <c:v>17.218338148629265</c:v>
                </c:pt>
                <c:pt idx="88">
                  <c:v>17.255578981330704</c:v>
                </c:pt>
                <c:pt idx="89">
                  <c:v>12.834589685733349</c:v>
                </c:pt>
                <c:pt idx="90">
                  <c:v>12.834589685733349</c:v>
                </c:pt>
                <c:pt idx="91">
                  <c:v>12.834589685733349</c:v>
                </c:pt>
                <c:pt idx="92">
                  <c:v>12.834589685733349</c:v>
                </c:pt>
                <c:pt idx="93">
                  <c:v>12.834589685733349</c:v>
                </c:pt>
                <c:pt idx="94">
                  <c:v>12.834589685733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E3-437C-8EB1-E2B56C3C948D}"/>
            </c:ext>
          </c:extLst>
        </c:ser>
        <c:ser>
          <c:idx val="2"/>
          <c:order val="4"/>
          <c:tx>
            <c:v>סה"כ</c:v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14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</c:numCache>
            </c:numRef>
          </c:cat>
          <c:val>
            <c:numRef>
              <c:f>'איור 14 נתונים'!$F$52:$F$300</c:f>
              <c:numCache>
                <c:formatCode>0.0</c:formatCode>
                <c:ptCount val="249"/>
                <c:pt idx="0">
                  <c:v>30.435502380371094</c:v>
                </c:pt>
                <c:pt idx="1">
                  <c:v>29.871525512695314</c:v>
                </c:pt>
                <c:pt idx="2">
                  <c:v>31.635729248046875</c:v>
                </c:pt>
                <c:pt idx="3">
                  <c:v>31.673583679199218</c:v>
                </c:pt>
                <c:pt idx="4">
                  <c:v>32.486119934082033</c:v>
                </c:pt>
                <c:pt idx="5">
                  <c:v>30.761246520996092</c:v>
                </c:pt>
                <c:pt idx="6">
                  <c:v>32.510403930664062</c:v>
                </c:pt>
                <c:pt idx="7">
                  <c:v>30.487127990722655</c:v>
                </c:pt>
                <c:pt idx="8">
                  <c:v>32.765907775878908</c:v>
                </c:pt>
                <c:pt idx="9">
                  <c:v>31.821987548828126</c:v>
                </c:pt>
                <c:pt idx="10">
                  <c:v>32.171826904296879</c:v>
                </c:pt>
                <c:pt idx="11">
                  <c:v>33.158169921875</c:v>
                </c:pt>
                <c:pt idx="12">
                  <c:v>32.776007385253905</c:v>
                </c:pt>
                <c:pt idx="13">
                  <c:v>31.848082824707031</c:v>
                </c:pt>
                <c:pt idx="14">
                  <c:v>30.099631958007812</c:v>
                </c:pt>
                <c:pt idx="15">
                  <c:v>24.095460845947265</c:v>
                </c:pt>
                <c:pt idx="16">
                  <c:v>26.675875122070313</c:v>
                </c:pt>
                <c:pt idx="17">
                  <c:v>31.471204223632814</c:v>
                </c:pt>
                <c:pt idx="18">
                  <c:v>31.062992858886719</c:v>
                </c:pt>
                <c:pt idx="19">
                  <c:v>32.687550231933592</c:v>
                </c:pt>
                <c:pt idx="20">
                  <c:v>33.883426269531249</c:v>
                </c:pt>
                <c:pt idx="21">
                  <c:v>31.92549285888672</c:v>
                </c:pt>
                <c:pt idx="22">
                  <c:v>33.6364208984375</c:v>
                </c:pt>
                <c:pt idx="23">
                  <c:v>33.573766357421874</c:v>
                </c:pt>
                <c:pt idx="24">
                  <c:v>34.76303942871094</c:v>
                </c:pt>
                <c:pt idx="25">
                  <c:v>34.032181457519535</c:v>
                </c:pt>
                <c:pt idx="26">
                  <c:v>36.074130554199222</c:v>
                </c:pt>
                <c:pt idx="27">
                  <c:v>36.909206604003906</c:v>
                </c:pt>
                <c:pt idx="28">
                  <c:v>36.682828125</c:v>
                </c:pt>
                <c:pt idx="29">
                  <c:v>37.612940551757809</c:v>
                </c:pt>
                <c:pt idx="30">
                  <c:v>38.713588439941404</c:v>
                </c:pt>
                <c:pt idx="31">
                  <c:v>40.398723571777346</c:v>
                </c:pt>
                <c:pt idx="32">
                  <c:v>38.467334106445314</c:v>
                </c:pt>
                <c:pt idx="33">
                  <c:v>38.54185528564453</c:v>
                </c:pt>
                <c:pt idx="34">
                  <c:v>44.071149047851563</c:v>
                </c:pt>
                <c:pt idx="35">
                  <c:v>39.577261718750002</c:v>
                </c:pt>
                <c:pt idx="36">
                  <c:v>42.366899414062502</c:v>
                </c:pt>
                <c:pt idx="37">
                  <c:v>41.410871948242189</c:v>
                </c:pt>
                <c:pt idx="38">
                  <c:v>41.102234680175783</c:v>
                </c:pt>
                <c:pt idx="39">
                  <c:v>39.727265747070312</c:v>
                </c:pt>
                <c:pt idx="40">
                  <c:v>43.525854003906247</c:v>
                </c:pt>
                <c:pt idx="41">
                  <c:v>40.242602783203125</c:v>
                </c:pt>
                <c:pt idx="42">
                  <c:v>40.332194824218753</c:v>
                </c:pt>
                <c:pt idx="43">
                  <c:v>39.16908947753906</c:v>
                </c:pt>
                <c:pt idx="44">
                  <c:v>39.461074523925781</c:v>
                </c:pt>
                <c:pt idx="45">
                  <c:v>40.507059082031247</c:v>
                </c:pt>
                <c:pt idx="46">
                  <c:v>39.557628295898439</c:v>
                </c:pt>
                <c:pt idx="47">
                  <c:v>38.674355957031253</c:v>
                </c:pt>
                <c:pt idx="48">
                  <c:v>37.361316955566409</c:v>
                </c:pt>
                <c:pt idx="49">
                  <c:v>39.496769226074221</c:v>
                </c:pt>
                <c:pt idx="50">
                  <c:v>38.75704138183594</c:v>
                </c:pt>
                <c:pt idx="51">
                  <c:v>37.888166625976559</c:v>
                </c:pt>
                <c:pt idx="52">
                  <c:v>37.418751220703122</c:v>
                </c:pt>
                <c:pt idx="53">
                  <c:v>37.461683471679684</c:v>
                </c:pt>
                <c:pt idx="54">
                  <c:v>38.087259216308595</c:v>
                </c:pt>
                <c:pt idx="55">
                  <c:v>36.943149291992185</c:v>
                </c:pt>
                <c:pt idx="56">
                  <c:v>36.595668212890622</c:v>
                </c:pt>
                <c:pt idx="57">
                  <c:v>36.767148498535157</c:v>
                </c:pt>
                <c:pt idx="58">
                  <c:v>32.892536621093747</c:v>
                </c:pt>
                <c:pt idx="59">
                  <c:v>35.081909729003904</c:v>
                </c:pt>
                <c:pt idx="60">
                  <c:v>36.057105712890625</c:v>
                </c:pt>
                <c:pt idx="61">
                  <c:v>38.797943664550779</c:v>
                </c:pt>
                <c:pt idx="62">
                  <c:v>38.786893127441409</c:v>
                </c:pt>
                <c:pt idx="63">
                  <c:v>39.899040100097658</c:v>
                </c:pt>
                <c:pt idx="64">
                  <c:v>40.984604614257812</c:v>
                </c:pt>
                <c:pt idx="65">
                  <c:v>40.935276184082028</c:v>
                </c:pt>
                <c:pt idx="66">
                  <c:v>39.246219116210938</c:v>
                </c:pt>
                <c:pt idx="67">
                  <c:v>39.547085449218748</c:v>
                </c:pt>
                <c:pt idx="68">
                  <c:v>41.632847717285159</c:v>
                </c:pt>
                <c:pt idx="69">
                  <c:v>41.566861511230471</c:v>
                </c:pt>
                <c:pt idx="70">
                  <c:v>40.22790148925781</c:v>
                </c:pt>
                <c:pt idx="71">
                  <c:v>44.909087890625003</c:v>
                </c:pt>
                <c:pt idx="72">
                  <c:v>44.582096984863284</c:v>
                </c:pt>
                <c:pt idx="73">
                  <c:v>40.051532287597659</c:v>
                </c:pt>
                <c:pt idx="74">
                  <c:v>41.360647705078122</c:v>
                </c:pt>
                <c:pt idx="75">
                  <c:v>41.368060241699219</c:v>
                </c:pt>
                <c:pt idx="76">
                  <c:v>41.695940856933596</c:v>
                </c:pt>
                <c:pt idx="77">
                  <c:v>39.619542602539063</c:v>
                </c:pt>
                <c:pt idx="78">
                  <c:v>42.713358154296877</c:v>
                </c:pt>
                <c:pt idx="79">
                  <c:v>44.367982177734376</c:v>
                </c:pt>
                <c:pt idx="80">
                  <c:v>42.93930712890625</c:v>
                </c:pt>
                <c:pt idx="81">
                  <c:v>43.508065185546876</c:v>
                </c:pt>
                <c:pt idx="82">
                  <c:v>44.664283630371095</c:v>
                </c:pt>
                <c:pt idx="83">
                  <c:v>43.743810668945315</c:v>
                </c:pt>
                <c:pt idx="84">
                  <c:v>44.117270996093751</c:v>
                </c:pt>
                <c:pt idx="85">
                  <c:v>45.900870605468747</c:v>
                </c:pt>
                <c:pt idx="86">
                  <c:v>43.562931701660155</c:v>
                </c:pt>
                <c:pt idx="87">
                  <c:v>42.942780761718751</c:v>
                </c:pt>
                <c:pt idx="88">
                  <c:v>43.800360412597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E3-437C-8EB1-E2B56C3C948D}"/>
            </c:ext>
          </c:extLst>
        </c:ser>
        <c:ser>
          <c:idx val="5"/>
          <c:order val="5"/>
          <c:tx>
            <c:strRef>
              <c:f>'איור 14 נתונים'!$P$1</c:f>
              <c:strCache>
                <c:ptCount val="1"/>
                <c:pt idx="0">
                  <c:v>מגמה סה"כ (לפי ש"ש 2015-2019)</c:v>
                </c:pt>
              </c:strCache>
            </c:strRef>
          </c:tx>
          <c:spPr>
            <a:ln w="12700" cap="rnd">
              <a:solidFill>
                <a:srgbClr val="008DA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4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</c:numCache>
            </c:numRef>
          </c:cat>
          <c:val>
            <c:numRef>
              <c:f>'איור 14 נתונים'!$P$52:$P$300</c:f>
              <c:numCache>
                <c:formatCode>0.0</c:formatCode>
                <c:ptCount val="249"/>
                <c:pt idx="0">
                  <c:v>31.398527560225897</c:v>
                </c:pt>
                <c:pt idx="1">
                  <c:v>31.49826600901762</c:v>
                </c:pt>
                <c:pt idx="2">
                  <c:v>31.598321280251053</c:v>
                </c:pt>
                <c:pt idx="3">
                  <c:v>31.698694380323012</c:v>
                </c:pt>
                <c:pt idx="4">
                  <c:v>31.799386318827214</c:v>
                </c:pt>
                <c:pt idx="5">
                  <c:v>31.900398108564342</c:v>
                </c:pt>
                <c:pt idx="6">
                  <c:v>32.001730765552274</c:v>
                </c:pt>
                <c:pt idx="7">
                  <c:v>32.103385309036341</c:v>
                </c:pt>
                <c:pt idx="8">
                  <c:v>32.205362761499515</c:v>
                </c:pt>
                <c:pt idx="9">
                  <c:v>32.307664148672714</c:v>
                </c:pt>
                <c:pt idx="10">
                  <c:v>32.41029049954512</c:v>
                </c:pt>
                <c:pt idx="11">
                  <c:v>32.513242846374546</c:v>
                </c:pt>
                <c:pt idx="12">
                  <c:v>32.616522224697825</c:v>
                </c:pt>
                <c:pt idx="13">
                  <c:v>32.720129673341162</c:v>
                </c:pt>
                <c:pt idx="14">
                  <c:v>32.824066234430639</c:v>
                </c:pt>
                <c:pt idx="15">
                  <c:v>32.928332953402723</c:v>
                </c:pt>
                <c:pt idx="16">
                  <c:v>33.032930879014685</c:v>
                </c:pt>
                <c:pt idx="17">
                  <c:v>33.137861063355274</c:v>
                </c:pt>
                <c:pt idx="18">
                  <c:v>33.243124561855169</c:v>
                </c:pt>
                <c:pt idx="19">
                  <c:v>33.348722433297709</c:v>
                </c:pt>
                <c:pt idx="20">
                  <c:v>33.454655739829455</c:v>
                </c:pt>
                <c:pt idx="21">
                  <c:v>33.56092554697095</c:v>
                </c:pt>
                <c:pt idx="22">
                  <c:v>33.667532923627348</c:v>
                </c:pt>
                <c:pt idx="23">
                  <c:v>33.774478942099279</c:v>
                </c:pt>
                <c:pt idx="24">
                  <c:v>33.881764678093496</c:v>
                </c:pt>
                <c:pt idx="25">
                  <c:v>33.989391210733849</c:v>
                </c:pt>
                <c:pt idx="26">
                  <c:v>34.097359622571986</c:v>
                </c:pt>
                <c:pt idx="27">
                  <c:v>34.205670999598382</c:v>
                </c:pt>
                <c:pt idx="28">
                  <c:v>34.314326431253136</c:v>
                </c:pt>
                <c:pt idx="29">
                  <c:v>34.423327010437042</c:v>
                </c:pt>
                <c:pt idx="30">
                  <c:v>34.532673833522473</c:v>
                </c:pt>
                <c:pt idx="31">
                  <c:v>34.642368000364534</c:v>
                </c:pt>
                <c:pt idx="32">
                  <c:v>34.752410614311991</c:v>
                </c:pt>
                <c:pt idx="33">
                  <c:v>34.862802782218473</c:v>
                </c:pt>
                <c:pt idx="34">
                  <c:v>34.973545614453542</c:v>
                </c:pt>
                <c:pt idx="35">
                  <c:v>35.084640224913912</c:v>
                </c:pt>
                <c:pt idx="36">
                  <c:v>35.196087731034595</c:v>
                </c:pt>
                <c:pt idx="37">
                  <c:v>35.307889253800205</c:v>
                </c:pt>
                <c:pt idx="38">
                  <c:v>35.420045917756156</c:v>
                </c:pt>
                <c:pt idx="39">
                  <c:v>35.532558851020077</c:v>
                </c:pt>
                <c:pt idx="40">
                  <c:v>35.645429185293033</c:v>
                </c:pt>
                <c:pt idx="41">
                  <c:v>35.758658055871038</c:v>
                </c:pt>
                <c:pt idx="42">
                  <c:v>35.87224660165635</c:v>
                </c:pt>
                <c:pt idx="43">
                  <c:v>35.98619596516906</c:v>
                </c:pt>
                <c:pt idx="44">
                  <c:v>36.100507292558419</c:v>
                </c:pt>
                <c:pt idx="45">
                  <c:v>36.21518173361455</c:v>
                </c:pt>
                <c:pt idx="46">
                  <c:v>36.330220441779851</c:v>
                </c:pt>
                <c:pt idx="47">
                  <c:v>36.445624574160732</c:v>
                </c:pt>
                <c:pt idx="48">
                  <c:v>36.561395291539114</c:v>
                </c:pt>
                <c:pt idx="49">
                  <c:v>36.677533758384257</c:v>
                </c:pt>
                <c:pt idx="50">
                  <c:v>36.794041142864323</c:v>
                </c:pt>
                <c:pt idx="51">
                  <c:v>36.910918616858275</c:v>
                </c:pt>
                <c:pt idx="52">
                  <c:v>37.028167355967504</c:v>
                </c:pt>
                <c:pt idx="53">
                  <c:v>37.145788539527821</c:v>
                </c:pt>
                <c:pt idx="54">
                  <c:v>37.263783350621161</c:v>
                </c:pt>
                <c:pt idx="55">
                  <c:v>37.382152976087617</c:v>
                </c:pt>
                <c:pt idx="56">
                  <c:v>37.50089860653727</c:v>
                </c:pt>
                <c:pt idx="57">
                  <c:v>37.620021436362265</c:v>
                </c:pt>
                <c:pt idx="58">
                  <c:v>37.739522663748708</c:v>
                </c:pt>
                <c:pt idx="59">
                  <c:v>37.859403490688855</c:v>
                </c:pt>
                <c:pt idx="60">
                  <c:v>37.979665122993076</c:v>
                </c:pt>
                <c:pt idx="61">
                  <c:v>38.100308770302028</c:v>
                </c:pt>
                <c:pt idx="62">
                  <c:v>38.221335646098886</c:v>
                </c:pt>
                <c:pt idx="63">
                  <c:v>38.342746967721467</c:v>
                </c:pt>
                <c:pt idx="64">
                  <c:v>38.464543956374499</c:v>
                </c:pt>
                <c:pt idx="65">
                  <c:v>38.586727837141872</c:v>
                </c:pt>
                <c:pt idx="66">
                  <c:v>38.709299838999058</c:v>
                </c:pt>
                <c:pt idx="67">
                  <c:v>38.832261194825392</c:v>
                </c:pt>
                <c:pt idx="68">
                  <c:v>38.955613141416464</c:v>
                </c:pt>
                <c:pt idx="69">
                  <c:v>39.07935691949659</c:v>
                </c:pt>
                <c:pt idx="70">
                  <c:v>39.203493773731317</c:v>
                </c:pt>
                <c:pt idx="71">
                  <c:v>39.328024952739895</c:v>
                </c:pt>
                <c:pt idx="72">
                  <c:v>39.452951709107857</c:v>
                </c:pt>
                <c:pt idx="73">
                  <c:v>39.578275299399579</c:v>
                </c:pt>
                <c:pt idx="74">
                  <c:v>39.703996984171027</c:v>
                </c:pt>
                <c:pt idx="75">
                  <c:v>39.830118027982294</c:v>
                </c:pt>
                <c:pt idx="76">
                  <c:v>39.956639699410445</c:v>
                </c:pt>
                <c:pt idx="77">
                  <c:v>40.083563271062168</c:v>
                </c:pt>
                <c:pt idx="78">
                  <c:v>40.210890019586692</c:v>
                </c:pt>
                <c:pt idx="79">
                  <c:v>40.338621225688485</c:v>
                </c:pt>
                <c:pt idx="80">
                  <c:v>40.466758174140303</c:v>
                </c:pt>
                <c:pt idx="81">
                  <c:v>40.595302153795934</c:v>
                </c:pt>
                <c:pt idx="82">
                  <c:v>40.724254457603337</c:v>
                </c:pt>
                <c:pt idx="83">
                  <c:v>40.853616382617489</c:v>
                </c:pt>
                <c:pt idx="84">
                  <c:v>40.983389230013572</c:v>
                </c:pt>
                <c:pt idx="85">
                  <c:v>41.113574305099924</c:v>
                </c:pt>
                <c:pt idx="86">
                  <c:v>41.244172917331312</c:v>
                </c:pt>
                <c:pt idx="87">
                  <c:v>41.375186380321949</c:v>
                </c:pt>
                <c:pt idx="88">
                  <c:v>41.506616011858867</c:v>
                </c:pt>
                <c:pt idx="89">
                  <c:v>26.879329985618295</c:v>
                </c:pt>
                <c:pt idx="90">
                  <c:v>26.879329985618295</c:v>
                </c:pt>
                <c:pt idx="91">
                  <c:v>26.879329985618295</c:v>
                </c:pt>
                <c:pt idx="92">
                  <c:v>26.879329985618295</c:v>
                </c:pt>
                <c:pt idx="93">
                  <c:v>26.879329985618295</c:v>
                </c:pt>
                <c:pt idx="94">
                  <c:v>26.879329985618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3E3-437C-8EB1-E2B56C3C94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6785176"/>
        <c:axId val="646787144"/>
      </c:lineChart>
      <c:dateAx>
        <c:axId val="646785176"/>
        <c:scaling>
          <c:orientation val="minMax"/>
          <c:max val="46173"/>
          <c:min val="43830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46787144"/>
        <c:crosses val="autoZero"/>
        <c:auto val="1"/>
        <c:lblOffset val="100"/>
        <c:baseTimeUnit val="months"/>
      </c:dateAx>
      <c:valAx>
        <c:axId val="646787144"/>
        <c:scaling>
          <c:orientation val="minMax"/>
          <c:max val="5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  <a:alpha val="7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r>
                  <a:rPr lang="he-IL"/>
                  <a:t>מיליארדי ₪</a:t>
                </a:r>
              </a:p>
            </c:rich>
          </c:tx>
          <c:layout>
            <c:manualLayout>
              <c:xMode val="edge"/>
              <c:yMode val="edge"/>
              <c:x val="6.823609689525759E-3"/>
              <c:y val="6.482709253819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David" panose="020E0502060401010101" pitchFamily="34" charset="-79"/>
                  <a:ea typeface="+mn-ea"/>
                  <a:cs typeface="David" panose="020E0502060401010101" pitchFamily="34" charset="-79"/>
                </a:defRPr>
              </a:pPr>
              <a:endParaRPr lang="he-IL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46785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hart>
    <c:title>
      <c:tx>
        <c:rich>
          <a:bodyPr/>
          <a:lstStyle/>
          <a:p>
            <a:pPr>
              <a:defRPr sz="14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: מדד המחירים לצרכן והמדד בניכוי האנרגיה, הפירות והירקות ובניכוי מיסוי ורגולציה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שיעור השינוי השנתי, מאי 2024 עד מאי 2026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7118045761168285E-2"/>
          <c:y val="0.13844483913908007"/>
          <c:w val="0.90942114835440857"/>
          <c:h val="0.65629567429136582"/>
        </c:manualLayout>
      </c:layout>
      <c:lineChart>
        <c:grouping val="standard"/>
        <c:varyColors val="0"/>
        <c:ser>
          <c:idx val="0"/>
          <c:order val="0"/>
          <c:tx>
            <c:strRef>
              <c:f>'איור 2 נתונים'!$B$3</c:f>
              <c:strCache>
                <c:ptCount val="1"/>
                <c:pt idx="0">
                  <c:v>המדד ללא אנרגיה ופו"י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2 נתונים'!$B$4:$B$300</c:f>
              <c:numCache>
                <c:formatCode>0.0</c:formatCode>
                <c:ptCount val="297"/>
                <c:pt idx="0">
                  <c:v>0</c:v>
                </c:pt>
                <c:pt idx="12">
                  <c:v>1.1210292487343843</c:v>
                </c:pt>
                <c:pt idx="13">
                  <c:v>1.3568686323185197</c:v>
                </c:pt>
                <c:pt idx="14">
                  <c:v>1.3248503101382036</c:v>
                </c:pt>
                <c:pt idx="15">
                  <c:v>0.89854201396839528</c:v>
                </c:pt>
                <c:pt idx="16">
                  <c:v>0.86713210467233015</c:v>
                </c:pt>
                <c:pt idx="17">
                  <c:v>0.62786608202083372</c:v>
                </c:pt>
                <c:pt idx="18">
                  <c:v>0.20624628095662345</c:v>
                </c:pt>
                <c:pt idx="19">
                  <c:v>0.11440077052200515</c:v>
                </c:pt>
                <c:pt idx="20">
                  <c:v>-0.15330730931798486</c:v>
                </c:pt>
                <c:pt idx="21">
                  <c:v>6.3114960025090205E-2</c:v>
                </c:pt>
                <c:pt idx="22">
                  <c:v>0.26949585619460148</c:v>
                </c:pt>
                <c:pt idx="23">
                  <c:v>0.32127445762684115</c:v>
                </c:pt>
                <c:pt idx="24">
                  <c:v>0.46670969991049471</c:v>
                </c:pt>
                <c:pt idx="25">
                  <c:v>9.2537717623275562E-2</c:v>
                </c:pt>
                <c:pt idx="26">
                  <c:v>6.6231597852284274E-2</c:v>
                </c:pt>
                <c:pt idx="27">
                  <c:v>0.33009422649721287</c:v>
                </c:pt>
                <c:pt idx="28">
                  <c:v>0.20267394578386</c:v>
                </c:pt>
                <c:pt idx="29">
                  <c:v>0.28058276630877899</c:v>
                </c:pt>
                <c:pt idx="30">
                  <c:v>0.55590555472120329</c:v>
                </c:pt>
                <c:pt idx="31">
                  <c:v>0.58909796237913703</c:v>
                </c:pt>
                <c:pt idx="32">
                  <c:v>0.41569787556157145</c:v>
                </c:pt>
                <c:pt idx="33">
                  <c:v>-4.8450227482366159E-2</c:v>
                </c:pt>
                <c:pt idx="34">
                  <c:v>-0.14691167693299256</c:v>
                </c:pt>
                <c:pt idx="35">
                  <c:v>-0.36385206155258309</c:v>
                </c:pt>
                <c:pt idx="36">
                  <c:v>-0.13600188514152345</c:v>
                </c:pt>
                <c:pt idx="37">
                  <c:v>3.0441401326353201E-4</c:v>
                </c:pt>
                <c:pt idx="38">
                  <c:v>-0.19945025273820916</c:v>
                </c:pt>
                <c:pt idx="39">
                  <c:v>-0.23270452426136234</c:v>
                </c:pt>
                <c:pt idx="40">
                  <c:v>-0.18432855146239824</c:v>
                </c:pt>
                <c:pt idx="41">
                  <c:v>-0.16991710422001871</c:v>
                </c:pt>
                <c:pt idx="42">
                  <c:v>-0.14507817635225351</c:v>
                </c:pt>
                <c:pt idx="43">
                  <c:v>-0.3656792263403541</c:v>
                </c:pt>
                <c:pt idx="44">
                  <c:v>-0.14599949801817891</c:v>
                </c:pt>
                <c:pt idx="45">
                  <c:v>3.5243213292845965E-3</c:v>
                </c:pt>
                <c:pt idx="46">
                  <c:v>-0.15254015962160583</c:v>
                </c:pt>
                <c:pt idx="47">
                  <c:v>-9.5800825869341022E-2</c:v>
                </c:pt>
                <c:pt idx="48">
                  <c:v>-0.17696520911366642</c:v>
                </c:pt>
                <c:pt idx="49">
                  <c:v>4.1925714321378038E-3</c:v>
                </c:pt>
                <c:pt idx="50">
                  <c:v>0.3585181133195503</c:v>
                </c:pt>
                <c:pt idx="51">
                  <c:v>0.29662009488533592</c:v>
                </c:pt>
                <c:pt idx="52">
                  <c:v>0.48379643458802413</c:v>
                </c:pt>
                <c:pt idx="53">
                  <c:v>-0.46940161668973523</c:v>
                </c:pt>
                <c:pt idx="54">
                  <c:v>-0.57288185146692205</c:v>
                </c:pt>
                <c:pt idx="55">
                  <c:v>-0.30769232326620655</c:v>
                </c:pt>
                <c:pt idx="56">
                  <c:v>-7.5554760226148598E-2</c:v>
                </c:pt>
                <c:pt idx="57">
                  <c:v>4.0474977263871281E-2</c:v>
                </c:pt>
                <c:pt idx="58">
                  <c:v>0.24251947119218187</c:v>
                </c:pt>
                <c:pt idx="59">
                  <c:v>0.24927012272748517</c:v>
                </c:pt>
                <c:pt idx="60">
                  <c:v>0.305446774328888</c:v>
                </c:pt>
                <c:pt idx="61">
                  <c:v>0.27020600896929814</c:v>
                </c:pt>
                <c:pt idx="62">
                  <c:v>0.51835474657682123</c:v>
                </c:pt>
                <c:pt idx="63">
                  <c:v>0.43574041120930662</c:v>
                </c:pt>
                <c:pt idx="64">
                  <c:v>0.3912449945842722</c:v>
                </c:pt>
                <c:pt idx="65">
                  <c:v>0.81906502241535506</c:v>
                </c:pt>
                <c:pt idx="66">
                  <c:v>0.74795798159317251</c:v>
                </c:pt>
                <c:pt idx="67">
                  <c:v>0.69647326711623769</c:v>
                </c:pt>
                <c:pt idx="68">
                  <c:v>0.7137615823893162</c:v>
                </c:pt>
                <c:pt idx="69">
                  <c:v>0.86864240911728174</c:v>
                </c:pt>
                <c:pt idx="70">
                  <c:v>0.71515611143209146</c:v>
                </c:pt>
                <c:pt idx="71">
                  <c:v>0.62897839765894137</c:v>
                </c:pt>
                <c:pt idx="72">
                  <c:v>0.91679234809207699</c:v>
                </c:pt>
                <c:pt idx="73">
                  <c:v>1.0103851384491325</c:v>
                </c:pt>
                <c:pt idx="74">
                  <c:v>0.93247752828446995</c:v>
                </c:pt>
                <c:pt idx="75">
                  <c:v>0.92870703578746827</c:v>
                </c:pt>
                <c:pt idx="76">
                  <c:v>1.108113891641449</c:v>
                </c:pt>
                <c:pt idx="77">
                  <c:v>1.0650270241284288</c:v>
                </c:pt>
                <c:pt idx="78">
                  <c:v>0.85064754793138242</c:v>
                </c:pt>
                <c:pt idx="79">
                  <c:v>0.90153183998709086</c:v>
                </c:pt>
                <c:pt idx="80">
                  <c:v>0.70329539070614899</c:v>
                </c:pt>
                <c:pt idx="81">
                  <c:v>0.53653755336076081</c:v>
                </c:pt>
                <c:pt idx="82">
                  <c:v>0.51049940808776118</c:v>
                </c:pt>
                <c:pt idx="83">
                  <c:v>0.63667183889599688</c:v>
                </c:pt>
                <c:pt idx="84">
                  <c:v>0.35024476655911574</c:v>
                </c:pt>
                <c:pt idx="85">
                  <c:v>0.29473965163266946</c:v>
                </c:pt>
                <c:pt idx="86">
                  <c:v>0.34574683017483121</c:v>
                </c:pt>
                <c:pt idx="87">
                  <c:v>0.18294305859731796</c:v>
                </c:pt>
                <c:pt idx="88">
                  <c:v>-0.47694645770207655</c:v>
                </c:pt>
                <c:pt idx="89">
                  <c:v>-0.48204689585212845</c:v>
                </c:pt>
                <c:pt idx="90">
                  <c:v>-0.36701744319261875</c:v>
                </c:pt>
                <c:pt idx="91">
                  <c:v>-0.47600902560330782</c:v>
                </c:pt>
                <c:pt idx="92">
                  <c:v>-0.39505031467351737</c:v>
                </c:pt>
                <c:pt idx="93">
                  <c:v>-0.40912889264812513</c:v>
                </c:pt>
                <c:pt idx="94">
                  <c:v>-0.16554027669621885</c:v>
                </c:pt>
                <c:pt idx="95">
                  <c:v>-0.41218407093206455</c:v>
                </c:pt>
                <c:pt idx="96">
                  <c:v>6.8568920983036463E-2</c:v>
                </c:pt>
                <c:pt idx="97">
                  <c:v>0.28976064000176827</c:v>
                </c:pt>
                <c:pt idx="98">
                  <c:v>0.20971143488572874</c:v>
                </c:pt>
                <c:pt idx="99">
                  <c:v>0.45404804781683517</c:v>
                </c:pt>
                <c:pt idx="100">
                  <c:v>1.0072421773002604</c:v>
                </c:pt>
                <c:pt idx="101">
                  <c:v>1.2155109045790535</c:v>
                </c:pt>
                <c:pt idx="102">
                  <c:v>1.6786407892515065</c:v>
                </c:pt>
                <c:pt idx="103">
                  <c:v>1.877806523198533</c:v>
                </c:pt>
                <c:pt idx="104">
                  <c:v>2.1374625057791752</c:v>
                </c:pt>
                <c:pt idx="105">
                  <c:v>2.0560456007460592</c:v>
                </c:pt>
                <c:pt idx="106">
                  <c:v>2.0785912921796879</c:v>
                </c:pt>
                <c:pt idx="107">
                  <c:v>2.6701644518332346</c:v>
                </c:pt>
                <c:pt idx="108">
                  <c:v>2.724752975907907</c:v>
                </c:pt>
                <c:pt idx="109">
                  <c:v>2.9803303840199913</c:v>
                </c:pt>
                <c:pt idx="110">
                  <c:v>3.0347272545348192</c:v>
                </c:pt>
                <c:pt idx="111">
                  <c:v>3.384398015897494</c:v>
                </c:pt>
                <c:pt idx="112">
                  <c:v>3.647980447101018</c:v>
                </c:pt>
                <c:pt idx="113">
                  <c:v>4.0955632062144476</c:v>
                </c:pt>
                <c:pt idx="114">
                  <c:v>4.697053132364637</c:v>
                </c:pt>
                <c:pt idx="115">
                  <c:v>4.7116094192147351</c:v>
                </c:pt>
                <c:pt idx="116">
                  <c:v>4.6640739418799315</c:v>
                </c:pt>
                <c:pt idx="117">
                  <c:v>5.025033843578508</c:v>
                </c:pt>
                <c:pt idx="118">
                  <c:v>5.2892055182845121</c:v>
                </c:pt>
                <c:pt idx="119">
                  <c:v>5.0067510343069443</c:v>
                </c:pt>
                <c:pt idx="120">
                  <c:v>5.0930814351224152</c:v>
                </c:pt>
                <c:pt idx="121">
                  <c:v>5.0834755105518825</c:v>
                </c:pt>
                <c:pt idx="122">
                  <c:v>5.0997335312496839</c:v>
                </c:pt>
                <c:pt idx="123">
                  <c:v>5.2583286121425488</c:v>
                </c:pt>
                <c:pt idx="124">
                  <c:v>4.8892975003503425</c:v>
                </c:pt>
                <c:pt idx="125">
                  <c:v>4.4577458500003164</c:v>
                </c:pt>
                <c:pt idx="126">
                  <c:v>3.6213212451984944</c:v>
                </c:pt>
                <c:pt idx="127">
                  <c:v>3.913675166075925</c:v>
                </c:pt>
                <c:pt idx="128">
                  <c:v>3.5763863251893513</c:v>
                </c:pt>
                <c:pt idx="129">
                  <c:v>3.464608159403304</c:v>
                </c:pt>
                <c:pt idx="130">
                  <c:v>2.9090887265050158</c:v>
                </c:pt>
                <c:pt idx="131">
                  <c:v>2.665481162289729</c:v>
                </c:pt>
                <c:pt idx="132">
                  <c:v>2.3675967137029907</c:v>
                </c:pt>
                <c:pt idx="133">
                  <c:v>2.1744308302881876</c:v>
                </c:pt>
                <c:pt idx="134">
                  <c:v>2.2712671101332127</c:v>
                </c:pt>
                <c:pt idx="135">
                  <c:v>2.407806157547876</c:v>
                </c:pt>
                <c:pt idx="136">
                  <c:v>2.2296159037979324</c:v>
                </c:pt>
                <c:pt idx="137">
                  <c:v>2.4933924305434951</c:v>
                </c:pt>
                <c:pt idx="138">
                  <c:v>2.7712192268197988</c:v>
                </c:pt>
                <c:pt idx="139">
                  <c:v>3.1178034961898193</c:v>
                </c:pt>
                <c:pt idx="140">
                  <c:v>3.038197794819153</c:v>
                </c:pt>
                <c:pt idx="141">
                  <c:v>3.2890647170291221</c:v>
                </c:pt>
                <c:pt idx="142">
                  <c:v>3.2786559569141671</c:v>
                </c:pt>
                <c:pt idx="143">
                  <c:v>3.2890364301189745</c:v>
                </c:pt>
                <c:pt idx="144">
                  <c:v>3.889668422492143</c:v>
                </c:pt>
                <c:pt idx="145">
                  <c:v>3.6767978814889579</c:v>
                </c:pt>
                <c:pt idx="146">
                  <c:v>3.5588871189127014</c:v>
                </c:pt>
                <c:pt idx="147">
                  <c:v>3.7575510781687971</c:v>
                </c:pt>
                <c:pt idx="148">
                  <c:v>3.4630676588727427</c:v>
                </c:pt>
                <c:pt idx="149">
                  <c:v>3.4225322072476416</c:v>
                </c:pt>
                <c:pt idx="150">
                  <c:v>3.4524726701195219</c:v>
                </c:pt>
                <c:pt idx="151">
                  <c:v>3.3642400663393968</c:v>
                </c:pt>
                <c:pt idx="152">
                  <c:v>3.0411553592607055</c:v>
                </c:pt>
                <c:pt idx="153">
                  <c:v>2.6743607867906638</c:v>
                </c:pt>
                <c:pt idx="154">
                  <c:v>2.6228617829318512</c:v>
                </c:pt>
                <c:pt idx="155">
                  <c:v>2.6893896852401955</c:v>
                </c:pt>
                <c:pt idx="156">
                  <c:v>1.9276361067081416</c:v>
                </c:pt>
                <c:pt idx="157">
                  <c:v>2.1628253449838208</c:v>
                </c:pt>
                <c:pt idx="158">
                  <c:v>1.8803492734945415</c:v>
                </c:pt>
                <c:pt idx="159">
                  <c:v>1.540017024617768</c:v>
                </c:pt>
                <c:pt idx="160">
                  <c:v>1.5990792246727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8C-468B-B3B5-E000E74A6FF7}"/>
            </c:ext>
          </c:extLst>
        </c:ser>
        <c:ser>
          <c:idx val="2"/>
          <c:order val="1"/>
          <c:tx>
            <c:strRef>
              <c:f>'איור 2 נתונים'!$D$3</c:f>
              <c:strCache>
                <c:ptCount val="1"/>
                <c:pt idx="0">
                  <c:v>המדד ללא מיסוי ורגולציה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2 נתונים'!$D$4:$D$300</c:f>
              <c:numCache>
                <c:formatCode>0.0</c:formatCode>
                <c:ptCount val="297"/>
                <c:pt idx="0">
                  <c:v>0</c:v>
                </c:pt>
                <c:pt idx="12">
                  <c:v>0.80656708980961778</c:v>
                </c:pt>
                <c:pt idx="13">
                  <c:v>0.60832408668320959</c:v>
                </c:pt>
                <c:pt idx="14">
                  <c:v>0.70488125089256393</c:v>
                </c:pt>
                <c:pt idx="15">
                  <c:v>0.40418684164016394</c:v>
                </c:pt>
                <c:pt idx="16">
                  <c:v>0.48440259422253273</c:v>
                </c:pt>
                <c:pt idx="17">
                  <c:v>0.28829952407860571</c:v>
                </c:pt>
                <c:pt idx="18">
                  <c:v>0.29382957884458438</c:v>
                </c:pt>
                <c:pt idx="19">
                  <c:v>0</c:v>
                </c:pt>
                <c:pt idx="20">
                  <c:v>-0.29325513196414299</c:v>
                </c:pt>
                <c:pt idx="21">
                  <c:v>-0.29239766081903262</c:v>
                </c:pt>
                <c:pt idx="22">
                  <c:v>-9.7847358121727623E-2</c:v>
                </c:pt>
                <c:pt idx="23">
                  <c:v>-0.19550342130970622</c:v>
                </c:pt>
                <c:pt idx="24">
                  <c:v>-0.40427255859369904</c:v>
                </c:pt>
                <c:pt idx="25">
                  <c:v>-0.91220206400812742</c:v>
                </c:pt>
                <c:pt idx="26">
                  <c:v>-0.90330844178254655</c:v>
                </c:pt>
                <c:pt idx="27">
                  <c:v>-0.39934621321626729</c:v>
                </c:pt>
                <c:pt idx="28">
                  <c:v>-0.29678665729934162</c:v>
                </c:pt>
                <c:pt idx="29">
                  <c:v>-0.28974124067553397</c:v>
                </c:pt>
                <c:pt idx="30">
                  <c:v>-0.2413209216615364</c:v>
                </c:pt>
                <c:pt idx="31">
                  <c:v>-0.34331798324566121</c:v>
                </c:pt>
                <c:pt idx="32">
                  <c:v>-0.26450284471750685</c:v>
                </c:pt>
                <c:pt idx="33">
                  <c:v>-0.27804214532241023</c:v>
                </c:pt>
                <c:pt idx="34">
                  <c:v>-0.38405740209993544</c:v>
                </c:pt>
                <c:pt idx="35">
                  <c:v>-0.48447669907367708</c:v>
                </c:pt>
                <c:pt idx="36">
                  <c:v>-0.19515785570879407</c:v>
                </c:pt>
                <c:pt idx="37">
                  <c:v>0.2819681008239483</c:v>
                </c:pt>
                <c:pt idx="38">
                  <c:v>-0.1958175487080549</c:v>
                </c:pt>
                <c:pt idx="39">
                  <c:v>-0.35253472845727662</c:v>
                </c:pt>
                <c:pt idx="40">
                  <c:v>-0.24974464950714426</c:v>
                </c:pt>
                <c:pt idx="41">
                  <c:v>-0.24731914087258167</c:v>
                </c:pt>
                <c:pt idx="42">
                  <c:v>8.942004727741093E-3</c:v>
                </c:pt>
                <c:pt idx="43">
                  <c:v>-9.2978064337101429E-2</c:v>
                </c:pt>
                <c:pt idx="44">
                  <c:v>2.0754109231080342E-2</c:v>
                </c:pt>
                <c:pt idx="45">
                  <c:v>-5.7728241853627349E-2</c:v>
                </c:pt>
                <c:pt idx="46">
                  <c:v>-0.1591891382352606</c:v>
                </c:pt>
                <c:pt idx="47">
                  <c:v>-5.8441599525060894E-2</c:v>
                </c:pt>
                <c:pt idx="48">
                  <c:v>0.40094194335789091</c:v>
                </c:pt>
                <c:pt idx="49">
                  <c:v>0.63336439433898661</c:v>
                </c:pt>
                <c:pt idx="50">
                  <c:v>1.1111201440848095</c:v>
                </c:pt>
                <c:pt idx="51">
                  <c:v>0.87144236442373568</c:v>
                </c:pt>
                <c:pt idx="52">
                  <c:v>0.99818971611234097</c:v>
                </c:pt>
                <c:pt idx="53">
                  <c:v>8.6859163098518266E-2</c:v>
                </c:pt>
                <c:pt idx="54">
                  <c:v>-0.41518456964826367</c:v>
                </c:pt>
                <c:pt idx="55">
                  <c:v>0.26664495333190708</c:v>
                </c:pt>
                <c:pt idx="56">
                  <c:v>0.51228780386674</c:v>
                </c:pt>
                <c:pt idx="57">
                  <c:v>0.60987558664760133</c:v>
                </c:pt>
                <c:pt idx="58">
                  <c:v>0.71554824431945274</c:v>
                </c:pt>
                <c:pt idx="59">
                  <c:v>0.81596254964777515</c:v>
                </c:pt>
                <c:pt idx="60">
                  <c:v>0.38868715617206284</c:v>
                </c:pt>
                <c:pt idx="61">
                  <c:v>0.61790626894131506</c:v>
                </c:pt>
                <c:pt idx="62">
                  <c:v>0.61730316460801848</c:v>
                </c:pt>
                <c:pt idx="63">
                  <c:v>0.80566681130180839</c:v>
                </c:pt>
                <c:pt idx="64">
                  <c:v>0.87183373613610726</c:v>
                </c:pt>
                <c:pt idx="65">
                  <c:v>1.582446382221292</c:v>
                </c:pt>
                <c:pt idx="66">
                  <c:v>1.6841305127340611</c:v>
                </c:pt>
                <c:pt idx="67">
                  <c:v>1.3980813212211451</c:v>
                </c:pt>
                <c:pt idx="68">
                  <c:v>1.3521969471833151</c:v>
                </c:pt>
                <c:pt idx="69">
                  <c:v>1.3486236293660081</c:v>
                </c:pt>
                <c:pt idx="70">
                  <c:v>1.3521969471833151</c:v>
                </c:pt>
                <c:pt idx="71">
                  <c:v>0.95198376982823518</c:v>
                </c:pt>
                <c:pt idx="72">
                  <c:v>1.3318445913966803</c:v>
                </c:pt>
                <c:pt idx="73">
                  <c:v>1.2019990444183337</c:v>
                </c:pt>
                <c:pt idx="74">
                  <c:v>1.4027906676470359</c:v>
                </c:pt>
                <c:pt idx="75">
                  <c:v>1.3008927872780074</c:v>
                </c:pt>
                <c:pt idx="76">
                  <c:v>1.4990108993213624</c:v>
                </c:pt>
                <c:pt idx="77">
                  <c:v>0.80059134830725576</c:v>
                </c:pt>
                <c:pt idx="78">
                  <c:v>0.52830669123600238</c:v>
                </c:pt>
                <c:pt idx="79">
                  <c:v>0.62843056827852628</c:v>
                </c:pt>
                <c:pt idx="80">
                  <c:v>0.33022135785427675</c:v>
                </c:pt>
                <c:pt idx="81">
                  <c:v>0.43151523992810414</c:v>
                </c:pt>
                <c:pt idx="82">
                  <c:v>0.33022135785427675</c:v>
                </c:pt>
                <c:pt idx="83">
                  <c:v>0.62764296267006081</c:v>
                </c:pt>
                <c:pt idx="84">
                  <c:v>0.28958923455053576</c:v>
                </c:pt>
                <c:pt idx="85">
                  <c:v>8.9709485666533695E-2</c:v>
                </c:pt>
                <c:pt idx="86">
                  <c:v>-1.0080852803739937E-2</c:v>
                </c:pt>
                <c:pt idx="87">
                  <c:v>-0.60408037249000124</c:v>
                </c:pt>
                <c:pt idx="88">
                  <c:v>-1.5831769259159745</c:v>
                </c:pt>
                <c:pt idx="89">
                  <c:v>-1.0980028217643212</c:v>
                </c:pt>
                <c:pt idx="90">
                  <c:v>-0.63178333065642134</c:v>
                </c:pt>
                <c:pt idx="91">
                  <c:v>-0.75101091311943202</c:v>
                </c:pt>
                <c:pt idx="92">
                  <c:v>-0.65333573257541078</c:v>
                </c:pt>
                <c:pt idx="93">
                  <c:v>-0.70357303063625087</c:v>
                </c:pt>
                <c:pt idx="94">
                  <c:v>-0.51349000703461156</c:v>
                </c:pt>
                <c:pt idx="95">
                  <c:v>-0.61277794115933704</c:v>
                </c:pt>
                <c:pt idx="96">
                  <c:v>-0.26478455391462097</c:v>
                </c:pt>
                <c:pt idx="97">
                  <c:v>0.13505752338747179</c:v>
                </c:pt>
                <c:pt idx="98">
                  <c:v>0.34371996245292635</c:v>
                </c:pt>
                <c:pt idx="99">
                  <c:v>0.94368167113829671</c:v>
                </c:pt>
                <c:pt idx="100">
                  <c:v>1.6475826759905665</c:v>
                </c:pt>
                <c:pt idx="101">
                  <c:v>1.8496737238774985</c:v>
                </c:pt>
                <c:pt idx="102">
                  <c:v>2.0473528789632267</c:v>
                </c:pt>
                <c:pt idx="103">
                  <c:v>2.2681193968453028</c:v>
                </c:pt>
                <c:pt idx="104">
                  <c:v>2.5708148024930155</c:v>
                </c:pt>
                <c:pt idx="105">
                  <c:v>2.3170043149588482</c:v>
                </c:pt>
                <c:pt idx="106">
                  <c:v>2.3138541129295032</c:v>
                </c:pt>
                <c:pt idx="107">
                  <c:v>2.5799580242275466</c:v>
                </c:pt>
                <c:pt idx="108">
                  <c:v>2.7795193406585206</c:v>
                </c:pt>
                <c:pt idx="109">
                  <c:v>3.3332875284821428</c:v>
                </c:pt>
                <c:pt idx="110">
                  <c:v>3.3042153090094617</c:v>
                </c:pt>
                <c:pt idx="111">
                  <c:v>3.942233143549978</c:v>
                </c:pt>
                <c:pt idx="112">
                  <c:v>4.2616933591374861</c:v>
                </c:pt>
                <c:pt idx="113">
                  <c:v>4.5537863277170132</c:v>
                </c:pt>
                <c:pt idx="114">
                  <c:v>5.3230562149326532</c:v>
                </c:pt>
                <c:pt idx="115">
                  <c:v>4.9232087102506927</c:v>
                </c:pt>
                <c:pt idx="116">
                  <c:v>4.8665230852573904</c:v>
                </c:pt>
                <c:pt idx="117">
                  <c:v>5.2994795960898067</c:v>
                </c:pt>
                <c:pt idx="118">
                  <c:v>5.7139535297680899</c:v>
                </c:pt>
                <c:pt idx="119">
                  <c:v>5.547583395170963</c:v>
                </c:pt>
                <c:pt idx="120">
                  <c:v>5.6310962204054293</c:v>
                </c:pt>
                <c:pt idx="121">
                  <c:v>5.4637856889087066</c:v>
                </c:pt>
                <c:pt idx="122">
                  <c:v>5.284231239715842</c:v>
                </c:pt>
                <c:pt idx="123">
                  <c:v>5.2834496892958605</c:v>
                </c:pt>
                <c:pt idx="124">
                  <c:v>4.7266705877276882</c:v>
                </c:pt>
                <c:pt idx="125">
                  <c:v>4.3295879002459126</c:v>
                </c:pt>
                <c:pt idx="126">
                  <c:v>3.4288412747247143</c:v>
                </c:pt>
                <c:pt idx="127">
                  <c:v>4.1714425400243949</c:v>
                </c:pt>
                <c:pt idx="128">
                  <c:v>3.9450780340812175</c:v>
                </c:pt>
                <c:pt idx="129">
                  <c:v>3.9095283297157835</c:v>
                </c:pt>
                <c:pt idx="130">
                  <c:v>3.5273290845426297</c:v>
                </c:pt>
                <c:pt idx="131">
                  <c:v>3.2992865722561104</c:v>
                </c:pt>
                <c:pt idx="132">
                  <c:v>2.9537777012268895</c:v>
                </c:pt>
                <c:pt idx="133">
                  <c:v>2.6463528643041467</c:v>
                </c:pt>
                <c:pt idx="134">
                  <c:v>2.675075694246587</c:v>
                </c:pt>
                <c:pt idx="135">
                  <c:v>2.5352279794069288</c:v>
                </c:pt>
                <c:pt idx="136">
                  <c:v>2.5502365340420052</c:v>
                </c:pt>
                <c:pt idx="137">
                  <c:v>2.6690943277535961</c:v>
                </c:pt>
                <c:pt idx="138">
                  <c:v>2.9760024578926236</c:v>
                </c:pt>
                <c:pt idx="139">
                  <c:v>3.2792485054265352</c:v>
                </c:pt>
                <c:pt idx="140">
                  <c:v>3.064396615809839</c:v>
                </c:pt>
                <c:pt idx="141">
                  <c:v>3.0477391106170426</c:v>
                </c:pt>
                <c:pt idx="142">
                  <c:v>2.8585296964563245</c:v>
                </c:pt>
                <c:pt idx="143">
                  <c:v>2.7986308138812976</c:v>
                </c:pt>
                <c:pt idx="144">
                  <c:v>3.1358279489273722</c:v>
                </c:pt>
                <c:pt idx="145">
                  <c:v>2.7444206322331466</c:v>
                </c:pt>
                <c:pt idx="146">
                  <c:v>2.7960557393658325</c:v>
                </c:pt>
                <c:pt idx="147">
                  <c:v>3.0114842627641636</c:v>
                </c:pt>
                <c:pt idx="148">
                  <c:v>2.5199365186664213</c:v>
                </c:pt>
                <c:pt idx="149">
                  <c:v>2.7015786100792694</c:v>
                </c:pt>
                <c:pt idx="150">
                  <c:v>2.5261922152197913</c:v>
                </c:pt>
                <c:pt idx="151">
                  <c:v>2.2708964609470028</c:v>
                </c:pt>
                <c:pt idx="152">
                  <c:v>1.9713232193981911</c:v>
                </c:pt>
                <c:pt idx="153">
                  <c:v>1.9938777377678907</c:v>
                </c:pt>
                <c:pt idx="154">
                  <c:v>1.8775133544309153</c:v>
                </c:pt>
                <c:pt idx="155">
                  <c:v>2.1594621921276813</c:v>
                </c:pt>
                <c:pt idx="156">
                  <c:v>1.5962115854928793</c:v>
                </c:pt>
                <c:pt idx="157">
                  <c:v>1.7929128663941363</c:v>
                </c:pt>
                <c:pt idx="158">
                  <c:v>1.6910365185162757</c:v>
                </c:pt>
                <c:pt idx="159">
                  <c:v>1.8564692139523276</c:v>
                </c:pt>
                <c:pt idx="160">
                  <c:v>1.8621256650557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2F-4648-9FC7-0E59E074ABF1}"/>
            </c:ext>
          </c:extLst>
        </c:ser>
        <c:ser>
          <c:idx val="1"/>
          <c:order val="2"/>
          <c:tx>
            <c:strRef>
              <c:f>'איור 2 נתונים'!$E$3</c:f>
              <c:strCache>
                <c:ptCount val="1"/>
                <c:pt idx="0">
                  <c:v>המדד הכללי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2 נתונים'!$E$4:$E$300</c:f>
              <c:numCache>
                <c:formatCode>0.0</c:formatCode>
                <c:ptCount val="297"/>
                <c:pt idx="0">
                  <c:v>1.4573148148148147</c:v>
                </c:pt>
                <c:pt idx="1">
                  <c:v>1.4573121070862172</c:v>
                </c:pt>
                <c:pt idx="2">
                  <c:v>1.2701193491617246</c:v>
                </c:pt>
                <c:pt idx="3">
                  <c:v>0.80418292387001156</c:v>
                </c:pt>
                <c:pt idx="4">
                  <c:v>0.90408796145562409</c:v>
                </c:pt>
                <c:pt idx="5">
                  <c:v>1.9939092000326175</c:v>
                </c:pt>
                <c:pt idx="6">
                  <c:v>2.1971500226136476</c:v>
                </c:pt>
                <c:pt idx="7">
                  <c:v>1.3367275733729089</c:v>
                </c:pt>
                <c:pt idx="8">
                  <c:v>1.3367275733729089</c:v>
                </c:pt>
                <c:pt idx="9">
                  <c:v>1.8256648081658167</c:v>
                </c:pt>
                <c:pt idx="10">
                  <c:v>1.9093883207063067</c:v>
                </c:pt>
                <c:pt idx="11">
                  <c:v>1.816087684883394</c:v>
                </c:pt>
                <c:pt idx="12">
                  <c:v>1.3958125623130258</c:v>
                </c:pt>
                <c:pt idx="13">
                  <c:v>1.1964107676969205</c:v>
                </c:pt>
                <c:pt idx="14">
                  <c:v>1.2935323383084896</c:v>
                </c:pt>
                <c:pt idx="15">
                  <c:v>0.99108027750247629</c:v>
                </c:pt>
                <c:pt idx="16">
                  <c:v>0.99009900990132405</c:v>
                </c:pt>
                <c:pt idx="17">
                  <c:v>0.49115913555952684</c:v>
                </c:pt>
                <c:pt idx="18">
                  <c:v>0.29382957884456218</c:v>
                </c:pt>
                <c:pt idx="19">
                  <c:v>0</c:v>
                </c:pt>
                <c:pt idx="20">
                  <c:v>-0.29325513196414299</c:v>
                </c:pt>
                <c:pt idx="21">
                  <c:v>-0.29239766081902152</c:v>
                </c:pt>
                <c:pt idx="22">
                  <c:v>-9.7847358121738726E-2</c:v>
                </c:pt>
                <c:pt idx="23">
                  <c:v>-0.19550342130972842</c:v>
                </c:pt>
                <c:pt idx="24">
                  <c:v>-0.50737649173040467</c:v>
                </c:pt>
                <c:pt idx="25">
                  <c:v>-1.0147801760969855</c:v>
                </c:pt>
                <c:pt idx="26">
                  <c:v>-1.005895760766673</c:v>
                </c:pt>
                <c:pt idx="27">
                  <c:v>-0.50245524622620774</c:v>
                </c:pt>
                <c:pt idx="28">
                  <c:v>-0.40000186247015623</c:v>
                </c:pt>
                <c:pt idx="29">
                  <c:v>-0.39296373943394913</c:v>
                </c:pt>
                <c:pt idx="30">
                  <c:v>-0.2910174895078832</c:v>
                </c:pt>
                <c:pt idx="31">
                  <c:v>-0.39296373943394913</c:v>
                </c:pt>
                <c:pt idx="32">
                  <c:v>-0.50000186060019658</c:v>
                </c:pt>
                <c:pt idx="33">
                  <c:v>-0.69208396844464559</c:v>
                </c:pt>
                <c:pt idx="34">
                  <c:v>-0.89716150057749244</c:v>
                </c:pt>
                <c:pt idx="35">
                  <c:v>-0.99706355551645309</c:v>
                </c:pt>
                <c:pt idx="36">
                  <c:v>-0.60483870967743547</c:v>
                </c:pt>
                <c:pt idx="37">
                  <c:v>-0.20304568527917954</c:v>
                </c:pt>
                <c:pt idx="38">
                  <c:v>-0.70850202429150189</c:v>
                </c:pt>
                <c:pt idx="39">
                  <c:v>-0.90543259557346323</c:v>
                </c:pt>
                <c:pt idx="40">
                  <c:v>-0.80321285140562138</c:v>
                </c:pt>
                <c:pt idx="41">
                  <c:v>-0.80080080080081606</c:v>
                </c:pt>
                <c:pt idx="42">
                  <c:v>-0.59940059940059021</c:v>
                </c:pt>
                <c:pt idx="43">
                  <c:v>-0.70070070070068491</c:v>
                </c:pt>
                <c:pt idx="44">
                  <c:v>-0.40201005025128911</c:v>
                </c:pt>
                <c:pt idx="45">
                  <c:v>-0.30120481927711218</c:v>
                </c:pt>
                <c:pt idx="46">
                  <c:v>-0.30241935483871218</c:v>
                </c:pt>
                <c:pt idx="47">
                  <c:v>-0.20181634712409524</c:v>
                </c:pt>
                <c:pt idx="48">
                  <c:v>0.10365338402877899</c:v>
                </c:pt>
                <c:pt idx="49">
                  <c:v>0.40915792131470674</c:v>
                </c:pt>
                <c:pt idx="50">
                  <c:v>0.91631217469496651</c:v>
                </c:pt>
                <c:pt idx="51">
                  <c:v>0.70731192675945742</c:v>
                </c:pt>
                <c:pt idx="52">
                  <c:v>0.80192536115646362</c:v>
                </c:pt>
                <c:pt idx="53">
                  <c:v>-0.20181408563605396</c:v>
                </c:pt>
                <c:pt idx="54">
                  <c:v>-0.70240981015730064</c:v>
                </c:pt>
                <c:pt idx="55">
                  <c:v>-0.10302192982166725</c:v>
                </c:pt>
                <c:pt idx="56">
                  <c:v>9.7580472107039462E-2</c:v>
                </c:pt>
                <c:pt idx="57">
                  <c:v>0.19476561387858915</c:v>
                </c:pt>
                <c:pt idx="58">
                  <c:v>0.30000227285951198</c:v>
                </c:pt>
                <c:pt idx="59">
                  <c:v>0.40000227512555497</c:v>
                </c:pt>
                <c:pt idx="60">
                  <c:v>0.10020040080160886</c:v>
                </c:pt>
                <c:pt idx="61">
                  <c:v>0.20040080160321772</c:v>
                </c:pt>
                <c:pt idx="62">
                  <c:v>0.19980019980021524</c:v>
                </c:pt>
                <c:pt idx="63">
                  <c:v>0.39880358923229942</c:v>
                </c:pt>
                <c:pt idx="64">
                  <c:v>0.49652432969216065</c:v>
                </c:pt>
                <c:pt idx="65">
                  <c:v>1.2999999999999901</c:v>
                </c:pt>
                <c:pt idx="66">
                  <c:v>1.4014014014014142</c:v>
                </c:pt>
                <c:pt idx="67">
                  <c:v>1.1976047904191489</c:v>
                </c:pt>
                <c:pt idx="68">
                  <c:v>1.1964107676968982</c:v>
                </c:pt>
                <c:pt idx="69">
                  <c:v>1.1928429423459397</c:v>
                </c:pt>
                <c:pt idx="70">
                  <c:v>1.1964107676968982</c:v>
                </c:pt>
                <c:pt idx="71">
                  <c:v>0.79681274900398336</c:v>
                </c:pt>
                <c:pt idx="72">
                  <c:v>1.2022012466186283</c:v>
                </c:pt>
                <c:pt idx="73">
                  <c:v>1.2019990444183337</c:v>
                </c:pt>
                <c:pt idx="74">
                  <c:v>1.4027906676470137</c:v>
                </c:pt>
                <c:pt idx="75">
                  <c:v>1.3008927872779852</c:v>
                </c:pt>
                <c:pt idx="76">
                  <c:v>1.4990108993213624</c:v>
                </c:pt>
                <c:pt idx="77">
                  <c:v>0.80059134830725576</c:v>
                </c:pt>
                <c:pt idx="78">
                  <c:v>0.50147980127963621</c:v>
                </c:pt>
                <c:pt idx="79">
                  <c:v>0.60157695935791899</c:v>
                </c:pt>
                <c:pt idx="80">
                  <c:v>0.3034473287648165</c:v>
                </c:pt>
                <c:pt idx="81">
                  <c:v>0.40471417964793588</c:v>
                </c:pt>
                <c:pt idx="82">
                  <c:v>0.3034473287648165</c:v>
                </c:pt>
                <c:pt idx="83">
                  <c:v>0.60078956392912719</c:v>
                </c:pt>
                <c:pt idx="84">
                  <c:v>0.29970029970032286</c:v>
                </c:pt>
                <c:pt idx="85">
                  <c:v>9.9800399201610546E-2</c:v>
                </c:pt>
                <c:pt idx="86">
                  <c:v>0</c:v>
                </c:pt>
                <c:pt idx="87">
                  <c:v>-0.59405940594057238</c:v>
                </c:pt>
                <c:pt idx="88">
                  <c:v>-1.5732546705998218</c:v>
                </c:pt>
                <c:pt idx="89">
                  <c:v>-1.0880316518298683</c:v>
                </c:pt>
                <c:pt idx="90">
                  <c:v>-0.59523809523809312</c:v>
                </c:pt>
                <c:pt idx="91">
                  <c:v>-0.79207920792078168</c:v>
                </c:pt>
                <c:pt idx="92">
                  <c:v>-0.69444444444444198</c:v>
                </c:pt>
                <c:pt idx="93">
                  <c:v>-0.7905138339920903</c:v>
                </c:pt>
                <c:pt idx="94">
                  <c:v>-0.59523809523809312</c:v>
                </c:pt>
                <c:pt idx="95">
                  <c:v>-0.69444444444444198</c:v>
                </c:pt>
                <c:pt idx="96">
                  <c:v>-0.39930070538921614</c:v>
                </c:pt>
                <c:pt idx="97">
                  <c:v>2.0918080823051355E-6</c:v>
                </c:pt>
                <c:pt idx="98">
                  <c:v>0.20039931546373957</c:v>
                </c:pt>
                <c:pt idx="99">
                  <c:v>0.7995041005639969</c:v>
                </c:pt>
                <c:pt idx="100">
                  <c:v>1.5023997256329524</c:v>
                </c:pt>
                <c:pt idx="101">
                  <c:v>1.7042021274566777</c:v>
                </c:pt>
                <c:pt idx="102">
                  <c:v>1.9015989379730591</c:v>
                </c:pt>
                <c:pt idx="103">
                  <c:v>2.2018983454523466</c:v>
                </c:pt>
                <c:pt idx="104">
                  <c:v>2.5043977485908364</c:v>
                </c:pt>
                <c:pt idx="105">
                  <c:v>2.2980101080054549</c:v>
                </c:pt>
                <c:pt idx="106">
                  <c:v>2.4020979504385309</c:v>
                </c:pt>
                <c:pt idx="107">
                  <c:v>2.8049971554781949</c:v>
                </c:pt>
                <c:pt idx="108">
                  <c:v>3.1093279839518706</c:v>
                </c:pt>
                <c:pt idx="109">
                  <c:v>3.499999999999992</c:v>
                </c:pt>
                <c:pt idx="110">
                  <c:v>3.4791252485089519</c:v>
                </c:pt>
                <c:pt idx="111">
                  <c:v>3.9643211100099052</c:v>
                </c:pt>
                <c:pt idx="112">
                  <c:v>4.1461006910167963</c:v>
                </c:pt>
                <c:pt idx="113">
                  <c:v>4.4378698224851743</c:v>
                </c:pt>
                <c:pt idx="114">
                  <c:v>5.2062868369351589</c:v>
                </c:pt>
                <c:pt idx="115">
                  <c:v>4.6033300685602407</c:v>
                </c:pt>
                <c:pt idx="116">
                  <c:v>4.5943304007820096</c:v>
                </c:pt>
                <c:pt idx="117">
                  <c:v>5.078125</c:v>
                </c:pt>
                <c:pt idx="118">
                  <c:v>5.2785923753665642</c:v>
                </c:pt>
                <c:pt idx="119">
                  <c:v>5.2631578947368363</c:v>
                </c:pt>
                <c:pt idx="120">
                  <c:v>5.3849236974456316</c:v>
                </c:pt>
                <c:pt idx="121">
                  <c:v>5.1837696315009563</c:v>
                </c:pt>
                <c:pt idx="122">
                  <c:v>4.9844395530326935</c:v>
                </c:pt>
                <c:pt idx="123">
                  <c:v>4.991421913168792</c:v>
                </c:pt>
                <c:pt idx="124">
                  <c:v>4.5950725971240169</c:v>
                </c:pt>
                <c:pt idx="125">
                  <c:v>4.2000015013841541</c:v>
                </c:pt>
                <c:pt idx="126">
                  <c:v>3.3291331414971648</c:v>
                </c:pt>
                <c:pt idx="127">
                  <c:v>4.1151700394876922</c:v>
                </c:pt>
                <c:pt idx="128">
                  <c:v>3.8215902809785041</c:v>
                </c:pt>
                <c:pt idx="129">
                  <c:v>3.7347598589929198</c:v>
                </c:pt>
                <c:pt idx="130">
                  <c:v>3.3434555280396738</c:v>
                </c:pt>
                <c:pt idx="131">
                  <c:v>2.9583348168267021</c:v>
                </c:pt>
                <c:pt idx="132">
                  <c:v>2.6392961876832821</c:v>
                </c:pt>
                <c:pt idx="133">
                  <c:v>2.5291828793774451</c:v>
                </c:pt>
                <c:pt idx="134">
                  <c:v>2.7131782945736482</c:v>
                </c:pt>
                <c:pt idx="135">
                  <c:v>2.7884615384615508</c:v>
                </c:pt>
                <c:pt idx="136">
                  <c:v>2.7831094049903804</c:v>
                </c:pt>
                <c:pt idx="137">
                  <c:v>2.8790786948176716</c:v>
                </c:pt>
                <c:pt idx="138">
                  <c:v>3.1578947368420929</c:v>
                </c:pt>
                <c:pt idx="139">
                  <c:v>3.6190476190476106</c:v>
                </c:pt>
                <c:pt idx="140">
                  <c:v>3.5271687321258183</c:v>
                </c:pt>
                <c:pt idx="141">
                  <c:v>3.5104364326375537</c:v>
                </c:pt>
                <c:pt idx="142">
                  <c:v>3.4253092293054177</c:v>
                </c:pt>
                <c:pt idx="143">
                  <c:v>3.2380952380952399</c:v>
                </c:pt>
                <c:pt idx="144">
                  <c:v>3.8200000921885247</c:v>
                </c:pt>
                <c:pt idx="145">
                  <c:v>3.4259962967722268</c:v>
                </c:pt>
                <c:pt idx="146">
                  <c:v>3.3471699030894086</c:v>
                </c:pt>
                <c:pt idx="147">
                  <c:v>3.5822264717715768</c:v>
                </c:pt>
                <c:pt idx="148">
                  <c:v>3.0879552736113203</c:v>
                </c:pt>
                <c:pt idx="149">
                  <c:v>3.2923508379886224</c:v>
                </c:pt>
                <c:pt idx="150">
                  <c:v>3.1159555646616877</c:v>
                </c:pt>
                <c:pt idx="151">
                  <c:v>2.8591912678059384</c:v>
                </c:pt>
                <c:pt idx="152">
                  <c:v>2.455248709761193</c:v>
                </c:pt>
                <c:pt idx="153">
                  <c:v>2.4779102651489415</c:v>
                </c:pt>
                <c:pt idx="154">
                  <c:v>2.3609936511505447</c:v>
                </c:pt>
                <c:pt idx="155">
                  <c:v>2.6442805339489395</c:v>
                </c:pt>
                <c:pt idx="156">
                  <c:v>1.7733990147783318</c:v>
                </c:pt>
                <c:pt idx="157">
                  <c:v>1.9704433497536922</c:v>
                </c:pt>
                <c:pt idx="158">
                  <c:v>1.8627450980392313</c:v>
                </c:pt>
                <c:pt idx="159">
                  <c:v>1.9398642095053376</c:v>
                </c:pt>
                <c:pt idx="160">
                  <c:v>1.9455252918287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8C-468B-B3B5-E000E74A6FF7}"/>
            </c:ext>
          </c:extLst>
        </c:ser>
        <c:ser>
          <c:idx val="8"/>
          <c:order val="3"/>
          <c:tx>
            <c:strRef>
              <c:f>'איור 2 נתונים'!$F$3</c:f>
              <c:strCache>
                <c:ptCount val="1"/>
                <c:pt idx="0">
                  <c:v>יעד האינפלציה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2 נתונים'!$F$4:$F$300</c:f>
              <c:numCache>
                <c:formatCode>0.0</c:formatCode>
                <c:ptCount val="29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1</c:v>
                </c:pt>
                <c:pt idx="155">
                  <c:v>1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88C-468B-B3B5-E000E74A6FF7}"/>
            </c:ext>
          </c:extLst>
        </c:ser>
        <c:ser>
          <c:idx val="9"/>
          <c:order val="4"/>
          <c:tx>
            <c:strRef>
              <c:f>'איור 2 נתונים'!$G$3</c:f>
              <c:strCache>
                <c:ptCount val="1"/>
                <c:pt idx="0">
                  <c:v>יעד האינפלציה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  <c:pt idx="159">
                  <c:v>46142</c:v>
                </c:pt>
                <c:pt idx="160">
                  <c:v>46173</c:v>
                </c:pt>
              </c:numCache>
            </c:numRef>
          </c:cat>
          <c:val>
            <c:numRef>
              <c:f>'איור 2 נתונים'!$G$4:$G$300</c:f>
              <c:numCache>
                <c:formatCode>0.0</c:formatCode>
                <c:ptCount val="29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88C-468B-B3B5-E000E74A6F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4739584"/>
        <c:axId val="214741376"/>
      </c:lineChart>
      <c:dateAx>
        <c:axId val="214739584"/>
        <c:scaling>
          <c:orientation val="minMax"/>
          <c:max val="46173"/>
          <c:min val="45443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>
                <a:solidFill>
                  <a:schemeClr val="tx1">
                    <a:lumMod val="75000"/>
                    <a:lumOff val="2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4741376"/>
        <c:crosses val="autoZero"/>
        <c:auto val="0"/>
        <c:lblOffset val="100"/>
        <c:baseTimeUnit val="months"/>
      </c:dateAx>
      <c:valAx>
        <c:axId val="214741376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US"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1864323052259497E-2"/>
              <c:y val="6.3747345844786751E-2"/>
            </c:manualLayout>
          </c:layout>
          <c:overlay val="0"/>
        </c:title>
        <c:numFmt formatCode="0.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 rot="0" vert="horz"/>
          <a:lstStyle/>
          <a:p>
            <a:pPr>
              <a:defRPr sz="120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4739584"/>
        <c:crosses val="autoZero"/>
        <c:crossBetween val="between"/>
        <c:majorUnit val="1"/>
      </c:valAx>
      <c:spPr>
        <a:noFill/>
        <a:ln w="127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7952084290384888E-2"/>
          <c:y val="0.91278782942100889"/>
          <c:w val="0.89999992478288859"/>
          <c:h val="4.1005289917850317E-2"/>
        </c:manualLayout>
      </c:layout>
      <c:overlay val="0"/>
      <c:txPr>
        <a:bodyPr/>
        <a:lstStyle/>
        <a:p>
          <a:pPr>
            <a:defRPr sz="11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1905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15א: שיעור תעסוקה והשתתפות בגילאי 25-64 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נוכה עונתיות, מאי 2020 עד מאי 2026</a:t>
            </a:r>
          </a:p>
        </c:rich>
      </c:tx>
      <c:layout>
        <c:manualLayout>
          <c:xMode val="edge"/>
          <c:yMode val="edge"/>
          <c:x val="0.25742814356794358"/>
          <c:y val="3.7656883798616078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023672541304687E-2"/>
          <c:y val="0.16335293417826893"/>
          <c:w val="0.90037895211921448"/>
          <c:h val="0.66424242424242419"/>
        </c:manualLayout>
      </c:layout>
      <c:lineChart>
        <c:grouping val="standard"/>
        <c:varyColors val="0"/>
        <c:ser>
          <c:idx val="0"/>
          <c:order val="0"/>
          <c:tx>
            <c:strRef>
              <c:f>'איור 15א נתונים'!$B$3</c:f>
              <c:strCache>
                <c:ptCount val="1"/>
                <c:pt idx="0">
                  <c:v>שיעור התעסוקה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15א נתונים'!$A$4:$A$300</c:f>
              <c:numCache>
                <c:formatCode>m/d/yyyy</c:formatCode>
                <c:ptCount val="297"/>
                <c:pt idx="0">
                  <c:v>40939</c:v>
                </c:pt>
                <c:pt idx="1">
                  <c:v>40968</c:v>
                </c:pt>
                <c:pt idx="2">
                  <c:v>40999</c:v>
                </c:pt>
                <c:pt idx="3">
                  <c:v>41029</c:v>
                </c:pt>
                <c:pt idx="4">
                  <c:v>41060</c:v>
                </c:pt>
                <c:pt idx="5">
                  <c:v>41090</c:v>
                </c:pt>
                <c:pt idx="6">
                  <c:v>41121</c:v>
                </c:pt>
                <c:pt idx="7">
                  <c:v>41152</c:v>
                </c:pt>
                <c:pt idx="8">
                  <c:v>41182</c:v>
                </c:pt>
                <c:pt idx="9">
                  <c:v>41213</c:v>
                </c:pt>
                <c:pt idx="10">
                  <c:v>41243</c:v>
                </c:pt>
                <c:pt idx="11">
                  <c:v>41274</c:v>
                </c:pt>
                <c:pt idx="12">
                  <c:v>41305</c:v>
                </c:pt>
                <c:pt idx="13">
                  <c:v>41333</c:v>
                </c:pt>
                <c:pt idx="14">
                  <c:v>41364</c:v>
                </c:pt>
                <c:pt idx="15">
                  <c:v>41394</c:v>
                </c:pt>
                <c:pt idx="16">
                  <c:v>41425</c:v>
                </c:pt>
                <c:pt idx="17">
                  <c:v>41455</c:v>
                </c:pt>
                <c:pt idx="18">
                  <c:v>41486</c:v>
                </c:pt>
                <c:pt idx="19">
                  <c:v>41517</c:v>
                </c:pt>
                <c:pt idx="20">
                  <c:v>41547</c:v>
                </c:pt>
                <c:pt idx="21">
                  <c:v>41578</c:v>
                </c:pt>
                <c:pt idx="22">
                  <c:v>41608</c:v>
                </c:pt>
                <c:pt idx="23">
                  <c:v>41639</c:v>
                </c:pt>
                <c:pt idx="24">
                  <c:v>41670</c:v>
                </c:pt>
                <c:pt idx="25">
                  <c:v>41698</c:v>
                </c:pt>
                <c:pt idx="26">
                  <c:v>41729</c:v>
                </c:pt>
                <c:pt idx="27">
                  <c:v>41759</c:v>
                </c:pt>
                <c:pt idx="28">
                  <c:v>41790</c:v>
                </c:pt>
                <c:pt idx="29">
                  <c:v>41820</c:v>
                </c:pt>
                <c:pt idx="30">
                  <c:v>41851</c:v>
                </c:pt>
                <c:pt idx="31">
                  <c:v>41882</c:v>
                </c:pt>
                <c:pt idx="32">
                  <c:v>41912</c:v>
                </c:pt>
                <c:pt idx="33">
                  <c:v>41943</c:v>
                </c:pt>
                <c:pt idx="34">
                  <c:v>41973</c:v>
                </c:pt>
                <c:pt idx="35">
                  <c:v>42004</c:v>
                </c:pt>
                <c:pt idx="36">
                  <c:v>42035</c:v>
                </c:pt>
                <c:pt idx="37">
                  <c:v>42063</c:v>
                </c:pt>
                <c:pt idx="38">
                  <c:v>42094</c:v>
                </c:pt>
                <c:pt idx="39">
                  <c:v>42124</c:v>
                </c:pt>
                <c:pt idx="40">
                  <c:v>42155</c:v>
                </c:pt>
                <c:pt idx="41">
                  <c:v>42185</c:v>
                </c:pt>
                <c:pt idx="42">
                  <c:v>42216</c:v>
                </c:pt>
                <c:pt idx="43">
                  <c:v>42247</c:v>
                </c:pt>
                <c:pt idx="44">
                  <c:v>42277</c:v>
                </c:pt>
                <c:pt idx="45">
                  <c:v>42308</c:v>
                </c:pt>
                <c:pt idx="46">
                  <c:v>42338</c:v>
                </c:pt>
                <c:pt idx="47">
                  <c:v>42369</c:v>
                </c:pt>
                <c:pt idx="48">
                  <c:v>42400</c:v>
                </c:pt>
                <c:pt idx="49">
                  <c:v>42429</c:v>
                </c:pt>
                <c:pt idx="50">
                  <c:v>42460</c:v>
                </c:pt>
                <c:pt idx="51">
                  <c:v>42490</c:v>
                </c:pt>
                <c:pt idx="52">
                  <c:v>42521</c:v>
                </c:pt>
                <c:pt idx="53">
                  <c:v>42551</c:v>
                </c:pt>
                <c:pt idx="54">
                  <c:v>42582</c:v>
                </c:pt>
                <c:pt idx="55">
                  <c:v>42613</c:v>
                </c:pt>
                <c:pt idx="56">
                  <c:v>42643</c:v>
                </c:pt>
                <c:pt idx="57">
                  <c:v>42674</c:v>
                </c:pt>
                <c:pt idx="58">
                  <c:v>42704</c:v>
                </c:pt>
                <c:pt idx="59">
                  <c:v>42735</c:v>
                </c:pt>
                <c:pt idx="60">
                  <c:v>42766</c:v>
                </c:pt>
                <c:pt idx="61">
                  <c:v>42794</c:v>
                </c:pt>
                <c:pt idx="62">
                  <c:v>42825</c:v>
                </c:pt>
                <c:pt idx="63">
                  <c:v>42855</c:v>
                </c:pt>
                <c:pt idx="64">
                  <c:v>42886</c:v>
                </c:pt>
                <c:pt idx="65">
                  <c:v>42916</c:v>
                </c:pt>
                <c:pt idx="66">
                  <c:v>42947</c:v>
                </c:pt>
                <c:pt idx="67">
                  <c:v>42978</c:v>
                </c:pt>
                <c:pt idx="68">
                  <c:v>43008</c:v>
                </c:pt>
                <c:pt idx="69">
                  <c:v>43039</c:v>
                </c:pt>
                <c:pt idx="70">
                  <c:v>43069</c:v>
                </c:pt>
                <c:pt idx="71">
                  <c:v>43100</c:v>
                </c:pt>
                <c:pt idx="72">
                  <c:v>43131</c:v>
                </c:pt>
                <c:pt idx="73">
                  <c:v>43159</c:v>
                </c:pt>
                <c:pt idx="74">
                  <c:v>43190</c:v>
                </c:pt>
                <c:pt idx="75">
                  <c:v>43220</c:v>
                </c:pt>
                <c:pt idx="76">
                  <c:v>43251</c:v>
                </c:pt>
                <c:pt idx="77">
                  <c:v>43281</c:v>
                </c:pt>
                <c:pt idx="78">
                  <c:v>43312</c:v>
                </c:pt>
                <c:pt idx="79">
                  <c:v>43343</c:v>
                </c:pt>
                <c:pt idx="80">
                  <c:v>43373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  <c:pt idx="171">
                  <c:v>46142</c:v>
                </c:pt>
                <c:pt idx="172">
                  <c:v>46173</c:v>
                </c:pt>
              </c:numCache>
            </c:numRef>
          </c:cat>
          <c:val>
            <c:numRef>
              <c:f>'איור 15א נתונים'!$B$4:$B$300</c:f>
              <c:numCache>
                <c:formatCode>0.00</c:formatCode>
                <c:ptCount val="297"/>
                <c:pt idx="0">
                  <c:v>73.460782189570438</c:v>
                </c:pt>
                <c:pt idx="1">
                  <c:v>73.426278884367036</c:v>
                </c:pt>
                <c:pt idx="2">
                  <c:v>73.810646578175749</c:v>
                </c:pt>
                <c:pt idx="3">
                  <c:v>73.946417496652273</c:v>
                </c:pt>
                <c:pt idx="4">
                  <c:v>73.962648737839714</c:v>
                </c:pt>
                <c:pt idx="5">
                  <c:v>74.314423244478405</c:v>
                </c:pt>
                <c:pt idx="6">
                  <c:v>74.16231621038682</c:v>
                </c:pt>
                <c:pt idx="7">
                  <c:v>74.97691263533828</c:v>
                </c:pt>
                <c:pt idx="8">
                  <c:v>74.281655259767987</c:v>
                </c:pt>
                <c:pt idx="9">
                  <c:v>74.233392943316105</c:v>
                </c:pt>
                <c:pt idx="10">
                  <c:v>74.02797771420471</c:v>
                </c:pt>
                <c:pt idx="11">
                  <c:v>73.883898499510991</c:v>
                </c:pt>
                <c:pt idx="12">
                  <c:v>74.252025659040896</c:v>
                </c:pt>
                <c:pt idx="13">
                  <c:v>74.464708230639872</c:v>
                </c:pt>
                <c:pt idx="14">
                  <c:v>74.43802983230708</c:v>
                </c:pt>
                <c:pt idx="15">
                  <c:v>74.775081433705338</c:v>
                </c:pt>
                <c:pt idx="16">
                  <c:v>74.112805558315003</c:v>
                </c:pt>
                <c:pt idx="17">
                  <c:v>74.497632523843933</c:v>
                </c:pt>
                <c:pt idx="18">
                  <c:v>74.73566809754125</c:v>
                </c:pt>
                <c:pt idx="19">
                  <c:v>74.597571637602016</c:v>
                </c:pt>
                <c:pt idx="20">
                  <c:v>74.820222896016503</c:v>
                </c:pt>
                <c:pt idx="21">
                  <c:v>75.000696892889621</c:v>
                </c:pt>
                <c:pt idx="22">
                  <c:v>74.828383754588188</c:v>
                </c:pt>
                <c:pt idx="23">
                  <c:v>74.512498505074745</c:v>
                </c:pt>
                <c:pt idx="24">
                  <c:v>75.247385635674561</c:v>
                </c:pt>
                <c:pt idx="25">
                  <c:v>75.824491192922011</c:v>
                </c:pt>
                <c:pt idx="26">
                  <c:v>75.824514467071026</c:v>
                </c:pt>
                <c:pt idx="27">
                  <c:v>75.444613666883242</c:v>
                </c:pt>
                <c:pt idx="28">
                  <c:v>75.639351025376925</c:v>
                </c:pt>
                <c:pt idx="29">
                  <c:v>75.382868149801268</c:v>
                </c:pt>
                <c:pt idx="30">
                  <c:v>75.355218759561978</c:v>
                </c:pt>
                <c:pt idx="31">
                  <c:v>75.156646119700582</c:v>
                </c:pt>
                <c:pt idx="32">
                  <c:v>75.569336270519969</c:v>
                </c:pt>
                <c:pt idx="33">
                  <c:v>75.223508672804655</c:v>
                </c:pt>
                <c:pt idx="34">
                  <c:v>75.866811389673998</c:v>
                </c:pt>
                <c:pt idx="35">
                  <c:v>75.887502084253299</c:v>
                </c:pt>
                <c:pt idx="36">
                  <c:v>75.821774122001671</c:v>
                </c:pt>
                <c:pt idx="37">
                  <c:v>75.77062292480538</c:v>
                </c:pt>
                <c:pt idx="38">
                  <c:v>76.186932526011773</c:v>
                </c:pt>
                <c:pt idx="39">
                  <c:v>76.348997718133731</c:v>
                </c:pt>
                <c:pt idx="40">
                  <c:v>76.169580831559969</c:v>
                </c:pt>
                <c:pt idx="41">
                  <c:v>76.477151445912781</c:v>
                </c:pt>
                <c:pt idx="42">
                  <c:v>76.20059552424091</c:v>
                </c:pt>
                <c:pt idx="43">
                  <c:v>76.575325293905777</c:v>
                </c:pt>
                <c:pt idx="44">
                  <c:v>76.538261255165381</c:v>
                </c:pt>
                <c:pt idx="45">
                  <c:v>76.455840751061587</c:v>
                </c:pt>
                <c:pt idx="46">
                  <c:v>75.960331059141296</c:v>
                </c:pt>
                <c:pt idx="47">
                  <c:v>76.284247279432364</c:v>
                </c:pt>
                <c:pt idx="48">
                  <c:v>75.859090197611152</c:v>
                </c:pt>
                <c:pt idx="49">
                  <c:v>75.846049894787399</c:v>
                </c:pt>
                <c:pt idx="50">
                  <c:v>76.211767496227807</c:v>
                </c:pt>
                <c:pt idx="51">
                  <c:v>76.621707312438247</c:v>
                </c:pt>
                <c:pt idx="52">
                  <c:v>76.80212013671462</c:v>
                </c:pt>
                <c:pt idx="53">
                  <c:v>76.890806849275805</c:v>
                </c:pt>
                <c:pt idx="54">
                  <c:v>77.064743599225352</c:v>
                </c:pt>
                <c:pt idx="55">
                  <c:v>76.894046598179401</c:v>
                </c:pt>
                <c:pt idx="56">
                  <c:v>76.524066884483858</c:v>
                </c:pt>
                <c:pt idx="57">
                  <c:v>76.807418682492596</c:v>
                </c:pt>
                <c:pt idx="58">
                  <c:v>76.816184666653498</c:v>
                </c:pt>
                <c:pt idx="59">
                  <c:v>76.944924171202629</c:v>
                </c:pt>
                <c:pt idx="60">
                  <c:v>76.797424701504482</c:v>
                </c:pt>
                <c:pt idx="61">
                  <c:v>76.961245665892193</c:v>
                </c:pt>
                <c:pt idx="62">
                  <c:v>76.901526921663589</c:v>
                </c:pt>
                <c:pt idx="63">
                  <c:v>76.98755786349993</c:v>
                </c:pt>
                <c:pt idx="64">
                  <c:v>77.183003714655356</c:v>
                </c:pt>
                <c:pt idx="65">
                  <c:v>76.926564269065253</c:v>
                </c:pt>
                <c:pt idx="66">
                  <c:v>77.178074605785497</c:v>
                </c:pt>
                <c:pt idx="67">
                  <c:v>76.639739408862255</c:v>
                </c:pt>
                <c:pt idx="68">
                  <c:v>77.371878980061467</c:v>
                </c:pt>
                <c:pt idx="69">
                  <c:v>77.334224669723923</c:v>
                </c:pt>
                <c:pt idx="70">
                  <c:v>77.291748435163299</c:v>
                </c:pt>
                <c:pt idx="71">
                  <c:v>77.458357852323061</c:v>
                </c:pt>
                <c:pt idx="72">
                  <c:v>77.240081077448011</c:v>
                </c:pt>
                <c:pt idx="73">
                  <c:v>77.53473557720632</c:v>
                </c:pt>
                <c:pt idx="74">
                  <c:v>77.647898646651853</c:v>
                </c:pt>
                <c:pt idx="75">
                  <c:v>77.230965261040296</c:v>
                </c:pt>
                <c:pt idx="76">
                  <c:v>78.024518940261189</c:v>
                </c:pt>
                <c:pt idx="77">
                  <c:v>77.890987710291853</c:v>
                </c:pt>
                <c:pt idx="78">
                  <c:v>77.781654638665785</c:v>
                </c:pt>
                <c:pt idx="79">
                  <c:v>77.731901081615376</c:v>
                </c:pt>
                <c:pt idx="80">
                  <c:v>77.357762154204437</c:v>
                </c:pt>
                <c:pt idx="81">
                  <c:v>77.214248558579683</c:v>
                </c:pt>
                <c:pt idx="82">
                  <c:v>76.969203817887106</c:v>
                </c:pt>
                <c:pt idx="83">
                  <c:v>77.577136533876228</c:v>
                </c:pt>
                <c:pt idx="84">
                  <c:v>77.5336652010498</c:v>
                </c:pt>
                <c:pt idx="85">
                  <c:v>77.884952487919776</c:v>
                </c:pt>
                <c:pt idx="86">
                  <c:v>77.991330154601357</c:v>
                </c:pt>
                <c:pt idx="87">
                  <c:v>77.842357649444622</c:v>
                </c:pt>
                <c:pt idx="88">
                  <c:v>77.893679165318403</c:v>
                </c:pt>
                <c:pt idx="89">
                  <c:v>77.646778545838941</c:v>
                </c:pt>
                <c:pt idx="90">
                  <c:v>76.825695849913274</c:v>
                </c:pt>
                <c:pt idx="91">
                  <c:v>77.544658309072005</c:v>
                </c:pt>
                <c:pt idx="92">
                  <c:v>78.146507276144689</c:v>
                </c:pt>
                <c:pt idx="93">
                  <c:v>77.734538266655875</c:v>
                </c:pt>
                <c:pt idx="94">
                  <c:v>77.981330338749132</c:v>
                </c:pt>
                <c:pt idx="95">
                  <c:v>77.482600793776484</c:v>
                </c:pt>
                <c:pt idx="96">
                  <c:v>77.636981966486843</c:v>
                </c:pt>
                <c:pt idx="97">
                  <c:v>77.516925414273928</c:v>
                </c:pt>
                <c:pt idx="98">
                  <c:v>76.684647764189435</c:v>
                </c:pt>
                <c:pt idx="99">
                  <c:v>76.514965600353776</c:v>
                </c:pt>
                <c:pt idx="100">
                  <c:v>76.12196839959077</c:v>
                </c:pt>
                <c:pt idx="101">
                  <c:v>75.906355246962548</c:v>
                </c:pt>
                <c:pt idx="102">
                  <c:v>75.754327174887308</c:v>
                </c:pt>
                <c:pt idx="103">
                  <c:v>75.957069620196748</c:v>
                </c:pt>
                <c:pt idx="104">
                  <c:v>75.980942335476115</c:v>
                </c:pt>
                <c:pt idx="105">
                  <c:v>75.887083446710164</c:v>
                </c:pt>
                <c:pt idx="106">
                  <c:v>75.427441673749314</c:v>
                </c:pt>
                <c:pt idx="107">
                  <c:v>74.854771784894652</c:v>
                </c:pt>
                <c:pt idx="108">
                  <c:v>74.718142937587047</c:v>
                </c:pt>
                <c:pt idx="109">
                  <c:v>74.244955587929539</c:v>
                </c:pt>
                <c:pt idx="110">
                  <c:v>74.748096875927473</c:v>
                </c:pt>
                <c:pt idx="111">
                  <c:v>75.101520958703361</c:v>
                </c:pt>
                <c:pt idx="112">
                  <c:v>74.461311556055293</c:v>
                </c:pt>
                <c:pt idx="113">
                  <c:v>75.400604624361236</c:v>
                </c:pt>
                <c:pt idx="114">
                  <c:v>75.716412152665868</c:v>
                </c:pt>
                <c:pt idx="115">
                  <c:v>76.124756482687189</c:v>
                </c:pt>
                <c:pt idx="116">
                  <c:v>76.238274427318828</c:v>
                </c:pt>
                <c:pt idx="117">
                  <c:v>76.565271185343903</c:v>
                </c:pt>
                <c:pt idx="118">
                  <c:v>77.770598717132771</c:v>
                </c:pt>
                <c:pt idx="119">
                  <c:v>77.686436736722484</c:v>
                </c:pt>
                <c:pt idx="120">
                  <c:v>77.968377562576634</c:v>
                </c:pt>
                <c:pt idx="121">
                  <c:v>78.808763258220722</c:v>
                </c:pt>
                <c:pt idx="122">
                  <c:v>78.467320539239125</c:v>
                </c:pt>
                <c:pt idx="123">
                  <c:v>78.451342758595331</c:v>
                </c:pt>
                <c:pt idx="124">
                  <c:v>78.49469204897207</c:v>
                </c:pt>
                <c:pt idx="125">
                  <c:v>78.810180888817982</c:v>
                </c:pt>
                <c:pt idx="126">
                  <c:v>78.705514668208409</c:v>
                </c:pt>
                <c:pt idx="127">
                  <c:v>79.045063576616059</c:v>
                </c:pt>
                <c:pt idx="128">
                  <c:v>78.770497930736923</c:v>
                </c:pt>
                <c:pt idx="129">
                  <c:v>78.364216018424031</c:v>
                </c:pt>
                <c:pt idx="130">
                  <c:v>78.657391862302447</c:v>
                </c:pt>
                <c:pt idx="131">
                  <c:v>78.553567483986171</c:v>
                </c:pt>
                <c:pt idx="132">
                  <c:v>78.776299848518505</c:v>
                </c:pt>
                <c:pt idx="133">
                  <c:v>79.274011838040622</c:v>
                </c:pt>
                <c:pt idx="134">
                  <c:v>79.31288646472828</c:v>
                </c:pt>
                <c:pt idx="135">
                  <c:v>78.933872222248851</c:v>
                </c:pt>
                <c:pt idx="136">
                  <c:v>79.245762997479559</c:v>
                </c:pt>
                <c:pt idx="137">
                  <c:v>78.938638187473657</c:v>
                </c:pt>
                <c:pt idx="138">
                  <c:v>79.130966096492045</c:v>
                </c:pt>
                <c:pt idx="139">
                  <c:v>79.260414913900661</c:v>
                </c:pt>
                <c:pt idx="140">
                  <c:v>78.880378863513528</c:v>
                </c:pt>
                <c:pt idx="141">
                  <c:v>78.836455494693581</c:v>
                </c:pt>
                <c:pt idx="142">
                  <c:v>78.251173190754358</c:v>
                </c:pt>
                <c:pt idx="143">
                  <c:v>78.252098458319381</c:v>
                </c:pt>
                <c:pt idx="144">
                  <c:v>77.950129922222885</c:v>
                </c:pt>
                <c:pt idx="145">
                  <c:v>78.317633985362633</c:v>
                </c:pt>
                <c:pt idx="146">
                  <c:v>78.454009398885887</c:v>
                </c:pt>
                <c:pt idx="147">
                  <c:v>78.813992885741285</c:v>
                </c:pt>
                <c:pt idx="148">
                  <c:v>78.479936858203885</c:v>
                </c:pt>
                <c:pt idx="149">
                  <c:v>78.651012144183881</c:v>
                </c:pt>
                <c:pt idx="150">
                  <c:v>78.584694727566699</c:v>
                </c:pt>
                <c:pt idx="151">
                  <c:v>78.518327602171581</c:v>
                </c:pt>
                <c:pt idx="152">
                  <c:v>78.517636454348988</c:v>
                </c:pt>
                <c:pt idx="153">
                  <c:v>78.356263218629039</c:v>
                </c:pt>
                <c:pt idx="154">
                  <c:v>78.356873809338396</c:v>
                </c:pt>
                <c:pt idx="155">
                  <c:v>78.339370696666336</c:v>
                </c:pt>
                <c:pt idx="156">
                  <c:v>78.706570746970385</c:v>
                </c:pt>
                <c:pt idx="157">
                  <c:v>78.283958034847728</c:v>
                </c:pt>
                <c:pt idx="158">
                  <c:v>78.529937702559209</c:v>
                </c:pt>
                <c:pt idx="159">
                  <c:v>78.837991826231033</c:v>
                </c:pt>
                <c:pt idx="160">
                  <c:v>79.432719327077521</c:v>
                </c:pt>
                <c:pt idx="161">
                  <c:v>79.066548465272163</c:v>
                </c:pt>
                <c:pt idx="162">
                  <c:v>78.802021032407637</c:v>
                </c:pt>
                <c:pt idx="163">
                  <c:v>77.983622581656547</c:v>
                </c:pt>
                <c:pt idx="164">
                  <c:v>78.820269565658748</c:v>
                </c:pt>
                <c:pt idx="165">
                  <c:v>78.997273994742201</c:v>
                </c:pt>
                <c:pt idx="166">
                  <c:v>79.150987526586363</c:v>
                </c:pt>
                <c:pt idx="167">
                  <c:v>78.658062795691023</c:v>
                </c:pt>
                <c:pt idx="168">
                  <c:v>79.022782008572818</c:v>
                </c:pt>
                <c:pt idx="169">
                  <c:v>79.284535704464204</c:v>
                </c:pt>
                <c:pt idx="170">
                  <c:v>78.954075785497508</c:v>
                </c:pt>
                <c:pt idx="171">
                  <c:v>78.842277882624558</c:v>
                </c:pt>
                <c:pt idx="172">
                  <c:v>78.761778376774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0B-484D-A545-1026180A3EE4}"/>
            </c:ext>
          </c:extLst>
        </c:ser>
        <c:ser>
          <c:idx val="1"/>
          <c:order val="1"/>
          <c:tx>
            <c:strRef>
              <c:f>'איור 15א נתונים'!$C$3</c:f>
              <c:strCache>
                <c:ptCount val="1"/>
                <c:pt idx="0">
                  <c:v>שיעור ההשתתפות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15א נתונים'!$A$4:$A$300</c:f>
              <c:numCache>
                <c:formatCode>m/d/yyyy</c:formatCode>
                <c:ptCount val="297"/>
                <c:pt idx="0">
                  <c:v>40939</c:v>
                </c:pt>
                <c:pt idx="1">
                  <c:v>40968</c:v>
                </c:pt>
                <c:pt idx="2">
                  <c:v>40999</c:v>
                </c:pt>
                <c:pt idx="3">
                  <c:v>41029</c:v>
                </c:pt>
                <c:pt idx="4">
                  <c:v>41060</c:v>
                </c:pt>
                <c:pt idx="5">
                  <c:v>41090</c:v>
                </c:pt>
                <c:pt idx="6">
                  <c:v>41121</c:v>
                </c:pt>
                <c:pt idx="7">
                  <c:v>41152</c:v>
                </c:pt>
                <c:pt idx="8">
                  <c:v>41182</c:v>
                </c:pt>
                <c:pt idx="9">
                  <c:v>41213</c:v>
                </c:pt>
                <c:pt idx="10">
                  <c:v>41243</c:v>
                </c:pt>
                <c:pt idx="11">
                  <c:v>41274</c:v>
                </c:pt>
                <c:pt idx="12">
                  <c:v>41305</c:v>
                </c:pt>
                <c:pt idx="13">
                  <c:v>41333</c:v>
                </c:pt>
                <c:pt idx="14">
                  <c:v>41364</c:v>
                </c:pt>
                <c:pt idx="15">
                  <c:v>41394</c:v>
                </c:pt>
                <c:pt idx="16">
                  <c:v>41425</c:v>
                </c:pt>
                <c:pt idx="17">
                  <c:v>41455</c:v>
                </c:pt>
                <c:pt idx="18">
                  <c:v>41486</c:v>
                </c:pt>
                <c:pt idx="19">
                  <c:v>41517</c:v>
                </c:pt>
                <c:pt idx="20">
                  <c:v>41547</c:v>
                </c:pt>
                <c:pt idx="21">
                  <c:v>41578</c:v>
                </c:pt>
                <c:pt idx="22">
                  <c:v>41608</c:v>
                </c:pt>
                <c:pt idx="23">
                  <c:v>41639</c:v>
                </c:pt>
                <c:pt idx="24">
                  <c:v>41670</c:v>
                </c:pt>
                <c:pt idx="25">
                  <c:v>41698</c:v>
                </c:pt>
                <c:pt idx="26">
                  <c:v>41729</c:v>
                </c:pt>
                <c:pt idx="27">
                  <c:v>41759</c:v>
                </c:pt>
                <c:pt idx="28">
                  <c:v>41790</c:v>
                </c:pt>
                <c:pt idx="29">
                  <c:v>41820</c:v>
                </c:pt>
                <c:pt idx="30">
                  <c:v>41851</c:v>
                </c:pt>
                <c:pt idx="31">
                  <c:v>41882</c:v>
                </c:pt>
                <c:pt idx="32">
                  <c:v>41912</c:v>
                </c:pt>
                <c:pt idx="33">
                  <c:v>41943</c:v>
                </c:pt>
                <c:pt idx="34">
                  <c:v>41973</c:v>
                </c:pt>
                <c:pt idx="35">
                  <c:v>42004</c:v>
                </c:pt>
                <c:pt idx="36">
                  <c:v>42035</c:v>
                </c:pt>
                <c:pt idx="37">
                  <c:v>42063</c:v>
                </c:pt>
                <c:pt idx="38">
                  <c:v>42094</c:v>
                </c:pt>
                <c:pt idx="39">
                  <c:v>42124</c:v>
                </c:pt>
                <c:pt idx="40">
                  <c:v>42155</c:v>
                </c:pt>
                <c:pt idx="41">
                  <c:v>42185</c:v>
                </c:pt>
                <c:pt idx="42">
                  <c:v>42216</c:v>
                </c:pt>
                <c:pt idx="43">
                  <c:v>42247</c:v>
                </c:pt>
                <c:pt idx="44">
                  <c:v>42277</c:v>
                </c:pt>
                <c:pt idx="45">
                  <c:v>42308</c:v>
                </c:pt>
                <c:pt idx="46">
                  <c:v>42338</c:v>
                </c:pt>
                <c:pt idx="47">
                  <c:v>42369</c:v>
                </c:pt>
                <c:pt idx="48">
                  <c:v>42400</c:v>
                </c:pt>
                <c:pt idx="49">
                  <c:v>42429</c:v>
                </c:pt>
                <c:pt idx="50">
                  <c:v>42460</c:v>
                </c:pt>
                <c:pt idx="51">
                  <c:v>42490</c:v>
                </c:pt>
                <c:pt idx="52">
                  <c:v>42521</c:v>
                </c:pt>
                <c:pt idx="53">
                  <c:v>42551</c:v>
                </c:pt>
                <c:pt idx="54">
                  <c:v>42582</c:v>
                </c:pt>
                <c:pt idx="55">
                  <c:v>42613</c:v>
                </c:pt>
                <c:pt idx="56">
                  <c:v>42643</c:v>
                </c:pt>
                <c:pt idx="57">
                  <c:v>42674</c:v>
                </c:pt>
                <c:pt idx="58">
                  <c:v>42704</c:v>
                </c:pt>
                <c:pt idx="59">
                  <c:v>42735</c:v>
                </c:pt>
                <c:pt idx="60">
                  <c:v>42766</c:v>
                </c:pt>
                <c:pt idx="61">
                  <c:v>42794</c:v>
                </c:pt>
                <c:pt idx="62">
                  <c:v>42825</c:v>
                </c:pt>
                <c:pt idx="63">
                  <c:v>42855</c:v>
                </c:pt>
                <c:pt idx="64">
                  <c:v>42886</c:v>
                </c:pt>
                <c:pt idx="65">
                  <c:v>42916</c:v>
                </c:pt>
                <c:pt idx="66">
                  <c:v>42947</c:v>
                </c:pt>
                <c:pt idx="67">
                  <c:v>42978</c:v>
                </c:pt>
                <c:pt idx="68">
                  <c:v>43008</c:v>
                </c:pt>
                <c:pt idx="69">
                  <c:v>43039</c:v>
                </c:pt>
                <c:pt idx="70">
                  <c:v>43069</c:v>
                </c:pt>
                <c:pt idx="71">
                  <c:v>43100</c:v>
                </c:pt>
                <c:pt idx="72">
                  <c:v>43131</c:v>
                </c:pt>
                <c:pt idx="73">
                  <c:v>43159</c:v>
                </c:pt>
                <c:pt idx="74">
                  <c:v>43190</c:v>
                </c:pt>
                <c:pt idx="75">
                  <c:v>43220</c:v>
                </c:pt>
                <c:pt idx="76">
                  <c:v>43251</c:v>
                </c:pt>
                <c:pt idx="77">
                  <c:v>43281</c:v>
                </c:pt>
                <c:pt idx="78">
                  <c:v>43312</c:v>
                </c:pt>
                <c:pt idx="79">
                  <c:v>43343</c:v>
                </c:pt>
                <c:pt idx="80">
                  <c:v>43373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  <c:pt idx="171">
                  <c:v>46142</c:v>
                </c:pt>
                <c:pt idx="172">
                  <c:v>46173</c:v>
                </c:pt>
              </c:numCache>
            </c:numRef>
          </c:cat>
          <c:val>
            <c:numRef>
              <c:f>'איור 15א נתונים'!$C$4:$C$300</c:f>
              <c:numCache>
                <c:formatCode>0.00</c:formatCode>
                <c:ptCount val="297"/>
                <c:pt idx="0">
                  <c:v>77.997751885940161</c:v>
                </c:pt>
                <c:pt idx="1">
                  <c:v>78.174339596264232</c:v>
                </c:pt>
                <c:pt idx="2">
                  <c:v>78.627575000765987</c:v>
                </c:pt>
                <c:pt idx="3">
                  <c:v>78.693646997210962</c:v>
                </c:pt>
                <c:pt idx="4">
                  <c:v>78.869073616477166</c:v>
                </c:pt>
                <c:pt idx="5">
                  <c:v>79.112960751780008</c:v>
                </c:pt>
                <c:pt idx="6">
                  <c:v>78.825757757037522</c:v>
                </c:pt>
                <c:pt idx="7">
                  <c:v>79.583912389452266</c:v>
                </c:pt>
                <c:pt idx="8">
                  <c:v>78.97893711040507</c:v>
                </c:pt>
                <c:pt idx="9">
                  <c:v>79.105660249689805</c:v>
                </c:pt>
                <c:pt idx="10">
                  <c:v>78.684181009801009</c:v>
                </c:pt>
                <c:pt idx="11">
                  <c:v>78.442915444927877</c:v>
                </c:pt>
                <c:pt idx="12">
                  <c:v>78.765583087008665</c:v>
                </c:pt>
                <c:pt idx="13">
                  <c:v>79.177399580929787</c:v>
                </c:pt>
                <c:pt idx="14">
                  <c:v>79.020829117389709</c:v>
                </c:pt>
                <c:pt idx="15">
                  <c:v>79.43732490196615</c:v>
                </c:pt>
                <c:pt idx="16">
                  <c:v>78.647688646248895</c:v>
                </c:pt>
                <c:pt idx="17">
                  <c:v>78.923741943547583</c:v>
                </c:pt>
                <c:pt idx="18">
                  <c:v>79.128742579616258</c:v>
                </c:pt>
                <c:pt idx="19">
                  <c:v>78.80653663279449</c:v>
                </c:pt>
                <c:pt idx="20">
                  <c:v>78.884818269536694</c:v>
                </c:pt>
                <c:pt idx="21">
                  <c:v>78.998872645484269</c:v>
                </c:pt>
                <c:pt idx="22">
                  <c:v>78.976988947276041</c:v>
                </c:pt>
                <c:pt idx="23">
                  <c:v>78.579733580415308</c:v>
                </c:pt>
                <c:pt idx="24">
                  <c:v>79.539563658647111</c:v>
                </c:pt>
                <c:pt idx="25">
                  <c:v>79.851253029685168</c:v>
                </c:pt>
                <c:pt idx="26">
                  <c:v>79.897885400126171</c:v>
                </c:pt>
                <c:pt idx="27">
                  <c:v>79.66944929948508</c:v>
                </c:pt>
                <c:pt idx="28">
                  <c:v>79.854330668583131</c:v>
                </c:pt>
                <c:pt idx="29">
                  <c:v>79.42142564410068</c:v>
                </c:pt>
                <c:pt idx="30">
                  <c:v>79.447347330466812</c:v>
                </c:pt>
                <c:pt idx="31">
                  <c:v>79.290746041340938</c:v>
                </c:pt>
                <c:pt idx="32">
                  <c:v>79.704605161478526</c:v>
                </c:pt>
                <c:pt idx="33">
                  <c:v>79.039328516831347</c:v>
                </c:pt>
                <c:pt idx="34">
                  <c:v>79.81528050135293</c:v>
                </c:pt>
                <c:pt idx="35">
                  <c:v>79.934393746226434</c:v>
                </c:pt>
                <c:pt idx="36">
                  <c:v>79.817600655923798</c:v>
                </c:pt>
                <c:pt idx="37">
                  <c:v>79.555713477607071</c:v>
                </c:pt>
                <c:pt idx="38">
                  <c:v>79.950212594287834</c:v>
                </c:pt>
                <c:pt idx="39">
                  <c:v>79.855686654647712</c:v>
                </c:pt>
                <c:pt idx="40">
                  <c:v>79.7845206161102</c:v>
                </c:pt>
                <c:pt idx="41">
                  <c:v>80.153330414607396</c:v>
                </c:pt>
                <c:pt idx="42">
                  <c:v>79.991191403775659</c:v>
                </c:pt>
                <c:pt idx="43">
                  <c:v>80.174082789427231</c:v>
                </c:pt>
                <c:pt idx="44">
                  <c:v>80.205816261582825</c:v>
                </c:pt>
                <c:pt idx="45">
                  <c:v>80.178998448358499</c:v>
                </c:pt>
                <c:pt idx="46">
                  <c:v>79.548341416197033</c:v>
                </c:pt>
                <c:pt idx="47">
                  <c:v>79.964558459510442</c:v>
                </c:pt>
                <c:pt idx="48">
                  <c:v>79.555897881609511</c:v>
                </c:pt>
                <c:pt idx="49">
                  <c:v>79.534739777143855</c:v>
                </c:pt>
                <c:pt idx="50">
                  <c:v>79.925138816521041</c:v>
                </c:pt>
                <c:pt idx="51">
                  <c:v>80.170759319790847</c:v>
                </c:pt>
                <c:pt idx="52">
                  <c:v>80.100294519944782</c:v>
                </c:pt>
                <c:pt idx="53">
                  <c:v>79.980273821733817</c:v>
                </c:pt>
                <c:pt idx="54">
                  <c:v>80.352586616960423</c:v>
                </c:pt>
                <c:pt idx="55">
                  <c:v>80.308363171519602</c:v>
                </c:pt>
                <c:pt idx="56">
                  <c:v>80.044209613144446</c:v>
                </c:pt>
                <c:pt idx="57">
                  <c:v>80.063963789474968</c:v>
                </c:pt>
                <c:pt idx="58">
                  <c:v>80.016163762170009</c:v>
                </c:pt>
                <c:pt idx="59">
                  <c:v>80.130606146035078</c:v>
                </c:pt>
                <c:pt idx="60">
                  <c:v>79.97626703188871</c:v>
                </c:pt>
                <c:pt idx="61">
                  <c:v>80.051805279379593</c:v>
                </c:pt>
                <c:pt idx="62">
                  <c:v>80.056231647593719</c:v>
                </c:pt>
                <c:pt idx="63">
                  <c:v>80.131304089717389</c:v>
                </c:pt>
                <c:pt idx="64">
                  <c:v>80.352400505615776</c:v>
                </c:pt>
                <c:pt idx="65">
                  <c:v>80.055063792697595</c:v>
                </c:pt>
                <c:pt idx="66">
                  <c:v>80.135155714127379</c:v>
                </c:pt>
                <c:pt idx="67">
                  <c:v>79.569536249509696</c:v>
                </c:pt>
                <c:pt idx="68">
                  <c:v>80.236796300905027</c:v>
                </c:pt>
                <c:pt idx="69">
                  <c:v>80.269862831048641</c:v>
                </c:pt>
                <c:pt idx="70">
                  <c:v>80.264182332361983</c:v>
                </c:pt>
                <c:pt idx="71">
                  <c:v>80.326491733931903</c:v>
                </c:pt>
                <c:pt idx="72">
                  <c:v>79.923380066997495</c:v>
                </c:pt>
                <c:pt idx="73">
                  <c:v>80.20471466686196</c:v>
                </c:pt>
                <c:pt idx="74">
                  <c:v>80.369766573550351</c:v>
                </c:pt>
                <c:pt idx="75">
                  <c:v>80.136925618932381</c:v>
                </c:pt>
                <c:pt idx="76">
                  <c:v>81.004173430094951</c:v>
                </c:pt>
                <c:pt idx="77">
                  <c:v>80.911316935377002</c:v>
                </c:pt>
                <c:pt idx="78">
                  <c:v>80.597800925311375</c:v>
                </c:pt>
                <c:pt idx="79">
                  <c:v>80.487199835484859</c:v>
                </c:pt>
                <c:pt idx="80">
                  <c:v>80.287204654207201</c:v>
                </c:pt>
                <c:pt idx="81">
                  <c:v>80.195829298638515</c:v>
                </c:pt>
                <c:pt idx="82">
                  <c:v>80.053822784195518</c:v>
                </c:pt>
                <c:pt idx="83">
                  <c:v>80.564547897840839</c:v>
                </c:pt>
                <c:pt idx="84">
                  <c:v>80.612078134206556</c:v>
                </c:pt>
                <c:pt idx="85">
                  <c:v>80.85196931674848</c:v>
                </c:pt>
                <c:pt idx="86">
                  <c:v>80.745453951601391</c:v>
                </c:pt>
                <c:pt idx="87">
                  <c:v>80.690671677525344</c:v>
                </c:pt>
                <c:pt idx="88">
                  <c:v>80.618368782877553</c:v>
                </c:pt>
                <c:pt idx="89">
                  <c:v>80.482219928656178</c:v>
                </c:pt>
                <c:pt idx="90">
                  <c:v>79.547941877105771</c:v>
                </c:pt>
                <c:pt idx="91">
                  <c:v>80.199468649198607</c:v>
                </c:pt>
                <c:pt idx="92">
                  <c:v>80.808281626521378</c:v>
                </c:pt>
                <c:pt idx="93">
                  <c:v>80.288361083271212</c:v>
                </c:pt>
                <c:pt idx="94">
                  <c:v>80.799659674987083</c:v>
                </c:pt>
                <c:pt idx="95">
                  <c:v>80.114008518074669</c:v>
                </c:pt>
                <c:pt idx="96">
                  <c:v>80.278310859055196</c:v>
                </c:pt>
                <c:pt idx="97">
                  <c:v>80.152563427171302</c:v>
                </c:pt>
                <c:pt idx="98">
                  <c:v>79.287002990273521</c:v>
                </c:pt>
                <c:pt idx="99">
                  <c:v>79.082879689926074</c:v>
                </c:pt>
                <c:pt idx="100">
                  <c:v>78.819850859456182</c:v>
                </c:pt>
                <c:pt idx="101">
                  <c:v>79.280964590798447</c:v>
                </c:pt>
                <c:pt idx="102">
                  <c:v>79.327129856770057</c:v>
                </c:pt>
                <c:pt idx="103">
                  <c:v>79.517961852153363</c:v>
                </c:pt>
                <c:pt idx="104">
                  <c:v>79.271808784768112</c:v>
                </c:pt>
                <c:pt idx="105">
                  <c:v>79.22881349588782</c:v>
                </c:pt>
                <c:pt idx="106">
                  <c:v>78.930344663968881</c:v>
                </c:pt>
                <c:pt idx="107">
                  <c:v>78.264697444760415</c:v>
                </c:pt>
                <c:pt idx="108">
                  <c:v>77.966921335575606</c:v>
                </c:pt>
                <c:pt idx="109">
                  <c:v>78.041420731664431</c:v>
                </c:pt>
                <c:pt idx="110">
                  <c:v>78.803788444510261</c:v>
                </c:pt>
                <c:pt idx="111">
                  <c:v>79.182372149111231</c:v>
                </c:pt>
                <c:pt idx="112">
                  <c:v>78.443921297249858</c:v>
                </c:pt>
                <c:pt idx="113">
                  <c:v>79.456971726954734</c:v>
                </c:pt>
                <c:pt idx="114">
                  <c:v>79.602753066061211</c:v>
                </c:pt>
                <c:pt idx="115">
                  <c:v>80.029974619890552</c:v>
                </c:pt>
                <c:pt idx="116">
                  <c:v>80.172297307965707</c:v>
                </c:pt>
                <c:pt idx="117">
                  <c:v>80.179083698017166</c:v>
                </c:pt>
                <c:pt idx="118">
                  <c:v>80.956969719024173</c:v>
                </c:pt>
                <c:pt idx="119">
                  <c:v>80.662725265879018</c:v>
                </c:pt>
                <c:pt idx="120">
                  <c:v>80.759764516572446</c:v>
                </c:pt>
                <c:pt idx="121">
                  <c:v>81.6491892838213</c:v>
                </c:pt>
                <c:pt idx="122">
                  <c:v>81.008456435777433</c:v>
                </c:pt>
                <c:pt idx="123">
                  <c:v>80.834606354145009</c:v>
                </c:pt>
                <c:pt idx="124">
                  <c:v>81.022883593967691</c:v>
                </c:pt>
                <c:pt idx="125">
                  <c:v>81.348763456896222</c:v>
                </c:pt>
                <c:pt idx="126">
                  <c:v>81.285049229344835</c:v>
                </c:pt>
                <c:pt idx="127">
                  <c:v>81.851111837191993</c:v>
                </c:pt>
                <c:pt idx="128">
                  <c:v>81.39819197954985</c:v>
                </c:pt>
                <c:pt idx="129">
                  <c:v>81.404717379391101</c:v>
                </c:pt>
                <c:pt idx="130">
                  <c:v>81.698280175556619</c:v>
                </c:pt>
                <c:pt idx="131">
                  <c:v>81.625115961014913</c:v>
                </c:pt>
                <c:pt idx="132">
                  <c:v>81.663551646183009</c:v>
                </c:pt>
                <c:pt idx="133">
                  <c:v>82.193399539827311</c:v>
                </c:pt>
                <c:pt idx="134">
                  <c:v>81.91724345169267</c:v>
                </c:pt>
                <c:pt idx="135">
                  <c:v>81.421588342804739</c:v>
                </c:pt>
                <c:pt idx="136">
                  <c:v>81.904552883183527</c:v>
                </c:pt>
                <c:pt idx="137">
                  <c:v>81.740760450875655</c:v>
                </c:pt>
                <c:pt idx="138">
                  <c:v>81.66753566136785</c:v>
                </c:pt>
                <c:pt idx="139">
                  <c:v>81.645111683709729</c:v>
                </c:pt>
                <c:pt idx="140">
                  <c:v>81.36251833029678</c:v>
                </c:pt>
                <c:pt idx="141">
                  <c:v>81.260270705245219</c:v>
                </c:pt>
                <c:pt idx="142">
                  <c:v>80.512207140614848</c:v>
                </c:pt>
                <c:pt idx="143">
                  <c:v>80.462005753193665</c:v>
                </c:pt>
                <c:pt idx="144">
                  <c:v>80.463112869099632</c:v>
                </c:pt>
                <c:pt idx="145">
                  <c:v>80.794555172098171</c:v>
                </c:pt>
                <c:pt idx="146">
                  <c:v>80.969433273602007</c:v>
                </c:pt>
                <c:pt idx="147">
                  <c:v>81.319438298093701</c:v>
                </c:pt>
                <c:pt idx="148">
                  <c:v>81.015653464422215</c:v>
                </c:pt>
                <c:pt idx="149">
                  <c:v>81.004477869525218</c:v>
                </c:pt>
                <c:pt idx="150">
                  <c:v>80.804907008923479</c:v>
                </c:pt>
                <c:pt idx="151">
                  <c:v>80.666833035388734</c:v>
                </c:pt>
                <c:pt idx="152">
                  <c:v>80.631419236923293</c:v>
                </c:pt>
                <c:pt idx="153">
                  <c:v>80.487892695222854</c:v>
                </c:pt>
                <c:pt idx="154">
                  <c:v>80.503136109026954</c:v>
                </c:pt>
                <c:pt idx="155">
                  <c:v>80.497787137796479</c:v>
                </c:pt>
                <c:pt idx="156">
                  <c:v>80.820629083923549</c:v>
                </c:pt>
                <c:pt idx="157">
                  <c:v>80.488977214955867</c:v>
                </c:pt>
                <c:pt idx="158">
                  <c:v>80.809473467489894</c:v>
                </c:pt>
                <c:pt idx="159">
                  <c:v>81.16793253632143</c:v>
                </c:pt>
                <c:pt idx="160">
                  <c:v>81.678648970200868</c:v>
                </c:pt>
                <c:pt idx="161">
                  <c:v>81.111309142168025</c:v>
                </c:pt>
                <c:pt idx="162">
                  <c:v>81.290902121252699</c:v>
                </c:pt>
                <c:pt idx="163">
                  <c:v>80.304909536895281</c:v>
                </c:pt>
                <c:pt idx="164">
                  <c:v>81.197310803390565</c:v>
                </c:pt>
                <c:pt idx="165">
                  <c:v>81.272875669651626</c:v>
                </c:pt>
                <c:pt idx="166">
                  <c:v>81.591287736512101</c:v>
                </c:pt>
                <c:pt idx="167">
                  <c:v>81.033016243752854</c:v>
                </c:pt>
                <c:pt idx="168">
                  <c:v>81.408659596889549</c:v>
                </c:pt>
                <c:pt idx="169">
                  <c:v>81.174488954074604</c:v>
                </c:pt>
                <c:pt idx="170">
                  <c:v>80.983487819860457</c:v>
                </c:pt>
                <c:pt idx="171">
                  <c:v>80.997260750865749</c:v>
                </c:pt>
                <c:pt idx="172">
                  <c:v>80.919777093428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0B-484D-A545-1026180A3E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7699328"/>
        <c:axId val="227705216"/>
      </c:lineChart>
      <c:dateAx>
        <c:axId val="227699328"/>
        <c:scaling>
          <c:orientation val="minMax"/>
          <c:max val="46173"/>
          <c:min val="43982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>
            <a:solidFill>
              <a:srgbClr val="AFABAB"/>
            </a:solidFill>
          </a:ln>
        </c:spPr>
        <c:txPr>
          <a:bodyPr rot="-2700000"/>
          <a:lstStyle/>
          <a:p>
            <a:pPr>
              <a:defRPr sz="110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7705216"/>
        <c:crossesAt val="0"/>
        <c:auto val="0"/>
        <c:lblOffset val="100"/>
        <c:baseTimeUnit val="months"/>
      </c:dateAx>
      <c:valAx>
        <c:axId val="227705216"/>
        <c:scaling>
          <c:orientation val="minMax"/>
          <c:min val="72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US"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4597363433791937E-2"/>
              <c:y val="8.9060975292257788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/>
          <a:lstStyle/>
          <a:p>
            <a:pPr>
              <a:defRPr sz="120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7699328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15961537016461899"/>
          <c:y val="0.92936127498169308"/>
          <c:w val="0.69305524755051251"/>
          <c:h val="5.8082621466632699E-2"/>
        </c:manualLayout>
      </c:layout>
      <c:overlay val="0"/>
      <c:spPr>
        <a:ln>
          <a:noFill/>
        </a:ln>
      </c:spPr>
      <c:txPr>
        <a:bodyPr/>
        <a:lstStyle/>
        <a:p>
          <a:pPr>
            <a:defRPr sz="11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600" b="0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800" b="1" i="0" baseline="0">
                <a:effectLst/>
              </a:rPr>
              <a:t>איור 15ב: שיעור האבטלה הרחבה של גילאי 64-25</a:t>
            </a:r>
            <a:endParaRPr lang="he-IL" sz="1600">
              <a:effectLst/>
            </a:endParaRPr>
          </a:p>
          <a:p>
            <a:pPr>
              <a:defRPr/>
            </a:pPr>
            <a:r>
              <a:rPr lang="he-IL" sz="1800" b="0" i="0" baseline="0">
                <a:effectLst/>
              </a:rPr>
              <a:t>מנוכה עונתיות, ינואר 2024 עד מאי 2026</a:t>
            </a:r>
            <a:endParaRPr lang="he-IL" sz="1600">
              <a:effectLst/>
            </a:endParaRPr>
          </a:p>
        </c:rich>
      </c:tx>
      <c:layout>
        <c:manualLayout>
          <c:xMode val="edge"/>
          <c:yMode val="edge"/>
          <c:x val="0.2237168301092711"/>
          <c:y val="1.46229781571711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1.3854664077950288E-2"/>
          <c:y val="0.12114456778785709"/>
          <c:w val="0.97229067184409945"/>
          <c:h val="0.7412893399111124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15ב נתונים'!$B$2:$N$2</c:f>
              <c:numCache>
                <c:formatCode>m/d/yyyy</c:formatCode>
                <c:ptCount val="13"/>
                <c:pt idx="0">
                  <c:v>45808</c:v>
                </c:pt>
                <c:pt idx="1">
                  <c:v>45838</c:v>
                </c:pt>
                <c:pt idx="2">
                  <c:v>45869</c:v>
                </c:pt>
                <c:pt idx="3">
                  <c:v>45900</c:v>
                </c:pt>
                <c:pt idx="4">
                  <c:v>45930</c:v>
                </c:pt>
                <c:pt idx="5">
                  <c:v>45961</c:v>
                </c:pt>
                <c:pt idx="6">
                  <c:v>45991</c:v>
                </c:pt>
                <c:pt idx="7">
                  <c:v>46022</c:v>
                </c:pt>
                <c:pt idx="8">
                  <c:v>46053</c:v>
                </c:pt>
                <c:pt idx="9">
                  <c:v>46081</c:v>
                </c:pt>
                <c:pt idx="10">
                  <c:v>46112</c:v>
                </c:pt>
                <c:pt idx="11">
                  <c:v>46142</c:v>
                </c:pt>
                <c:pt idx="12">
                  <c:v>46173</c:v>
                </c:pt>
              </c:numCache>
            </c:numRef>
          </c:cat>
          <c:val>
            <c:numRef>
              <c:f>'איור 15ב נתונים'!$B$3:$N$3</c:f>
              <c:numCache>
                <c:formatCode>0.0</c:formatCode>
                <c:ptCount val="13"/>
                <c:pt idx="0">
                  <c:v>2.7</c:v>
                </c:pt>
                <c:pt idx="1">
                  <c:v>2.5</c:v>
                </c:pt>
                <c:pt idx="2">
                  <c:v>3.1</c:v>
                </c:pt>
                <c:pt idx="3">
                  <c:v>2.9</c:v>
                </c:pt>
                <c:pt idx="4">
                  <c:v>2.9</c:v>
                </c:pt>
                <c:pt idx="5">
                  <c:v>2.8</c:v>
                </c:pt>
                <c:pt idx="6">
                  <c:v>3</c:v>
                </c:pt>
                <c:pt idx="7">
                  <c:v>2.9</c:v>
                </c:pt>
                <c:pt idx="8" formatCode="General">
                  <c:v>2.9</c:v>
                </c:pt>
                <c:pt idx="9" formatCode="General">
                  <c:v>2.2999999999999998</c:v>
                </c:pt>
                <c:pt idx="10" formatCode="General">
                  <c:v>2.5</c:v>
                </c:pt>
                <c:pt idx="11" formatCode="General">
                  <c:v>2.7</c:v>
                </c:pt>
                <c:pt idx="12" formatCode="General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A9-446D-9E23-5C9CF5DE9769}"/>
            </c:ext>
          </c:extLst>
        </c:ser>
        <c:ser>
          <c:idx val="1"/>
          <c:order val="1"/>
          <c:spPr>
            <a:solidFill>
              <a:srgbClr val="008DA3"/>
            </a:solidFill>
            <a:ln>
              <a:noFill/>
            </a:ln>
            <a:effectLst/>
          </c:spPr>
          <c:invertIfNegative val="0"/>
          <c:cat>
            <c:numRef>
              <c:f>'איור 15ב נתונים'!$B$2:$N$2</c:f>
              <c:numCache>
                <c:formatCode>m/d/yyyy</c:formatCode>
                <c:ptCount val="13"/>
                <c:pt idx="0">
                  <c:v>45808</c:v>
                </c:pt>
                <c:pt idx="1">
                  <c:v>45838</c:v>
                </c:pt>
                <c:pt idx="2">
                  <c:v>45869</c:v>
                </c:pt>
                <c:pt idx="3">
                  <c:v>45900</c:v>
                </c:pt>
                <c:pt idx="4">
                  <c:v>45930</c:v>
                </c:pt>
                <c:pt idx="5">
                  <c:v>45961</c:v>
                </c:pt>
                <c:pt idx="6">
                  <c:v>45991</c:v>
                </c:pt>
                <c:pt idx="7">
                  <c:v>46022</c:v>
                </c:pt>
                <c:pt idx="8">
                  <c:v>46053</c:v>
                </c:pt>
                <c:pt idx="9">
                  <c:v>46081</c:v>
                </c:pt>
                <c:pt idx="10">
                  <c:v>46112</c:v>
                </c:pt>
                <c:pt idx="11">
                  <c:v>46142</c:v>
                </c:pt>
                <c:pt idx="12">
                  <c:v>46173</c:v>
                </c:pt>
              </c:numCache>
            </c:numRef>
          </c:cat>
          <c:val>
            <c:numRef>
              <c:f>'איור 15ב נתונים'!$B$4:$N$4</c:f>
              <c:numCache>
                <c:formatCode>0.0</c:formatCode>
                <c:ptCount val="13"/>
                <c:pt idx="0">
                  <c:v>0.3</c:v>
                </c:pt>
                <c:pt idx="1">
                  <c:v>6.2</c:v>
                </c:pt>
                <c:pt idx="2">
                  <c:v>0.4</c:v>
                </c:pt>
                <c:pt idx="3">
                  <c:v>0.3</c:v>
                </c:pt>
                <c:pt idx="4">
                  <c:v>0.3</c:v>
                </c:pt>
                <c:pt idx="5">
                  <c:v>0.2</c:v>
                </c:pt>
                <c:pt idx="6">
                  <c:v>0.2</c:v>
                </c:pt>
                <c:pt idx="7">
                  <c:v>0.4</c:v>
                </c:pt>
                <c:pt idx="8" formatCode="General">
                  <c:v>0.4</c:v>
                </c:pt>
                <c:pt idx="9" formatCode="General">
                  <c:v>4.4000000000000004</c:v>
                </c:pt>
                <c:pt idx="10" formatCode="General">
                  <c:v>13.2</c:v>
                </c:pt>
                <c:pt idx="11" formatCode="General">
                  <c:v>2.9</c:v>
                </c:pt>
                <c:pt idx="12" formatCode="General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A9-446D-9E23-5C9CF5DE9769}"/>
            </c:ext>
          </c:extLst>
        </c:ser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15ב נתונים'!$B$2:$N$2</c:f>
              <c:numCache>
                <c:formatCode>m/d/yyyy</c:formatCode>
                <c:ptCount val="13"/>
                <c:pt idx="0">
                  <c:v>45808</c:v>
                </c:pt>
                <c:pt idx="1">
                  <c:v>45838</c:v>
                </c:pt>
                <c:pt idx="2">
                  <c:v>45869</c:v>
                </c:pt>
                <c:pt idx="3">
                  <c:v>45900</c:v>
                </c:pt>
                <c:pt idx="4">
                  <c:v>45930</c:v>
                </c:pt>
                <c:pt idx="5">
                  <c:v>45961</c:v>
                </c:pt>
                <c:pt idx="6">
                  <c:v>45991</c:v>
                </c:pt>
                <c:pt idx="7">
                  <c:v>46022</c:v>
                </c:pt>
                <c:pt idx="8">
                  <c:v>46053</c:v>
                </c:pt>
                <c:pt idx="9">
                  <c:v>46081</c:v>
                </c:pt>
                <c:pt idx="10">
                  <c:v>46112</c:v>
                </c:pt>
                <c:pt idx="11">
                  <c:v>46142</c:v>
                </c:pt>
                <c:pt idx="12">
                  <c:v>46173</c:v>
                </c:pt>
              </c:numCache>
            </c:numRef>
          </c:cat>
          <c:val>
            <c:numRef>
              <c:f>'איור 15ב נתונים'!$B$5:$N$5</c:f>
              <c:numCache>
                <c:formatCode>0.0</c:formatCode>
                <c:ptCount val="13"/>
                <c:pt idx="0">
                  <c:v>3</c:v>
                </c:pt>
                <c:pt idx="1">
                  <c:v>8.6999999999999993</c:v>
                </c:pt>
                <c:pt idx="2">
                  <c:v>3.5</c:v>
                </c:pt>
                <c:pt idx="3">
                  <c:v>3.1999999999999997</c:v>
                </c:pt>
                <c:pt idx="4">
                  <c:v>3.1999999999999997</c:v>
                </c:pt>
                <c:pt idx="5">
                  <c:v>3</c:v>
                </c:pt>
                <c:pt idx="6">
                  <c:v>3.2</c:v>
                </c:pt>
                <c:pt idx="7">
                  <c:v>3.3</c:v>
                </c:pt>
                <c:pt idx="8">
                  <c:v>3.3</c:v>
                </c:pt>
                <c:pt idx="9">
                  <c:v>6.7</c:v>
                </c:pt>
                <c:pt idx="10">
                  <c:v>15.7</c:v>
                </c:pt>
                <c:pt idx="11">
                  <c:v>5.6</c:v>
                </c:pt>
                <c:pt idx="1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A9-446D-9E23-5C9CF5DE9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88301896"/>
        <c:axId val="688300256"/>
      </c:barChart>
      <c:dateAx>
        <c:axId val="688301896"/>
        <c:scaling>
          <c:orientation val="minMax"/>
        </c:scaling>
        <c:delete val="0"/>
        <c:axPos val="b"/>
        <c:numFmt formatCode="mm\-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88300256"/>
        <c:crosses val="autoZero"/>
        <c:auto val="1"/>
        <c:lblOffset val="100"/>
        <c:baseTimeUnit val="months"/>
      </c:dateAx>
      <c:valAx>
        <c:axId val="688300256"/>
        <c:scaling>
          <c:orientation val="minMax"/>
          <c:max val="1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883018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16א: משרות פנוי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נתונים מנוכי עונתיות, מאי 2020 עד מאי 2026</a:t>
            </a:r>
          </a:p>
        </c:rich>
      </c:tx>
      <c:layout>
        <c:manualLayout>
          <c:xMode val="edge"/>
          <c:yMode val="edge"/>
          <c:x val="0.36598629367848973"/>
          <c:y val="3.3080245847012073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6.2485352074081832E-2"/>
          <c:y val="0.14658076831305181"/>
          <c:w val="0.92078455392666503"/>
          <c:h val="0.71637186417528531"/>
        </c:manualLayout>
      </c:layout>
      <c:lineChart>
        <c:grouping val="standard"/>
        <c:varyColors val="0"/>
        <c:ser>
          <c:idx val="1"/>
          <c:order val="0"/>
          <c:tx>
            <c:strRef>
              <c:f>'איור 16א נתונים'!$C$3</c:f>
              <c:strCache>
                <c:ptCount val="1"/>
                <c:pt idx="0">
                  <c:v>שיעור המשרות הפנויות (ציר שמאלי)</c:v>
                </c:pt>
              </c:strCache>
            </c:strRef>
          </c:tx>
          <c:spPr>
            <a:ln w="22225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16א נתונים'!$A$4:$A$300</c:f>
              <c:numCache>
                <c:formatCode>m/d/yyyy</c:formatCode>
                <c:ptCount val="297"/>
                <c:pt idx="0">
                  <c:v>40939</c:v>
                </c:pt>
                <c:pt idx="1">
                  <c:v>40968</c:v>
                </c:pt>
                <c:pt idx="2">
                  <c:v>40999</c:v>
                </c:pt>
                <c:pt idx="3">
                  <c:v>41029</c:v>
                </c:pt>
                <c:pt idx="4">
                  <c:v>41060</c:v>
                </c:pt>
                <c:pt idx="5">
                  <c:v>41090</c:v>
                </c:pt>
                <c:pt idx="6">
                  <c:v>41121</c:v>
                </c:pt>
                <c:pt idx="7">
                  <c:v>41152</c:v>
                </c:pt>
                <c:pt idx="8">
                  <c:v>41182</c:v>
                </c:pt>
                <c:pt idx="9">
                  <c:v>41213</c:v>
                </c:pt>
                <c:pt idx="10">
                  <c:v>41243</c:v>
                </c:pt>
                <c:pt idx="11">
                  <c:v>41274</c:v>
                </c:pt>
                <c:pt idx="12">
                  <c:v>41305</c:v>
                </c:pt>
                <c:pt idx="13">
                  <c:v>41333</c:v>
                </c:pt>
                <c:pt idx="14">
                  <c:v>41364</c:v>
                </c:pt>
                <c:pt idx="15">
                  <c:v>41394</c:v>
                </c:pt>
                <c:pt idx="16">
                  <c:v>41425</c:v>
                </c:pt>
                <c:pt idx="17">
                  <c:v>41455</c:v>
                </c:pt>
                <c:pt idx="18">
                  <c:v>41486</c:v>
                </c:pt>
                <c:pt idx="19">
                  <c:v>41517</c:v>
                </c:pt>
                <c:pt idx="20">
                  <c:v>41547</c:v>
                </c:pt>
                <c:pt idx="21">
                  <c:v>41578</c:v>
                </c:pt>
                <c:pt idx="22">
                  <c:v>41608</c:v>
                </c:pt>
                <c:pt idx="23">
                  <c:v>41639</c:v>
                </c:pt>
                <c:pt idx="24">
                  <c:v>41670</c:v>
                </c:pt>
                <c:pt idx="25">
                  <c:v>41698</c:v>
                </c:pt>
                <c:pt idx="26">
                  <c:v>41729</c:v>
                </c:pt>
                <c:pt idx="27">
                  <c:v>41759</c:v>
                </c:pt>
                <c:pt idx="28">
                  <c:v>41790</c:v>
                </c:pt>
                <c:pt idx="29">
                  <c:v>41820</c:v>
                </c:pt>
                <c:pt idx="30">
                  <c:v>41851</c:v>
                </c:pt>
                <c:pt idx="31">
                  <c:v>41882</c:v>
                </c:pt>
                <c:pt idx="32">
                  <c:v>41912</c:v>
                </c:pt>
                <c:pt idx="33">
                  <c:v>41943</c:v>
                </c:pt>
                <c:pt idx="34">
                  <c:v>41973</c:v>
                </c:pt>
                <c:pt idx="35">
                  <c:v>42004</c:v>
                </c:pt>
                <c:pt idx="36">
                  <c:v>42035</c:v>
                </c:pt>
                <c:pt idx="37">
                  <c:v>42063</c:v>
                </c:pt>
                <c:pt idx="38">
                  <c:v>42094</c:v>
                </c:pt>
                <c:pt idx="39">
                  <c:v>42124</c:v>
                </c:pt>
                <c:pt idx="40">
                  <c:v>42155</c:v>
                </c:pt>
                <c:pt idx="41">
                  <c:v>42185</c:v>
                </c:pt>
                <c:pt idx="42">
                  <c:v>42216</c:v>
                </c:pt>
                <c:pt idx="43">
                  <c:v>42247</c:v>
                </c:pt>
                <c:pt idx="44">
                  <c:v>42277</c:v>
                </c:pt>
                <c:pt idx="45">
                  <c:v>42308</c:v>
                </c:pt>
                <c:pt idx="46">
                  <c:v>42338</c:v>
                </c:pt>
                <c:pt idx="47">
                  <c:v>42369</c:v>
                </c:pt>
                <c:pt idx="48">
                  <c:v>42400</c:v>
                </c:pt>
                <c:pt idx="49">
                  <c:v>42429</c:v>
                </c:pt>
                <c:pt idx="50">
                  <c:v>42460</c:v>
                </c:pt>
                <c:pt idx="51">
                  <c:v>42490</c:v>
                </c:pt>
                <c:pt idx="52">
                  <c:v>42521</c:v>
                </c:pt>
                <c:pt idx="53">
                  <c:v>42551</c:v>
                </c:pt>
                <c:pt idx="54">
                  <c:v>42582</c:v>
                </c:pt>
                <c:pt idx="55">
                  <c:v>42613</c:v>
                </c:pt>
                <c:pt idx="56">
                  <c:v>42643</c:v>
                </c:pt>
                <c:pt idx="57">
                  <c:v>42674</c:v>
                </c:pt>
                <c:pt idx="58">
                  <c:v>42704</c:v>
                </c:pt>
                <c:pt idx="59">
                  <c:v>42735</c:v>
                </c:pt>
                <c:pt idx="60">
                  <c:v>42766</c:v>
                </c:pt>
                <c:pt idx="61">
                  <c:v>42794</c:v>
                </c:pt>
                <c:pt idx="62">
                  <c:v>42825</c:v>
                </c:pt>
                <c:pt idx="63">
                  <c:v>42855</c:v>
                </c:pt>
                <c:pt idx="64">
                  <c:v>42886</c:v>
                </c:pt>
                <c:pt idx="65">
                  <c:v>42916</c:v>
                </c:pt>
                <c:pt idx="66">
                  <c:v>42947</c:v>
                </c:pt>
                <c:pt idx="67">
                  <c:v>42978</c:v>
                </c:pt>
                <c:pt idx="68">
                  <c:v>43008</c:v>
                </c:pt>
                <c:pt idx="69">
                  <c:v>43039</c:v>
                </c:pt>
                <c:pt idx="70">
                  <c:v>43069</c:v>
                </c:pt>
                <c:pt idx="71">
                  <c:v>43100</c:v>
                </c:pt>
                <c:pt idx="72">
                  <c:v>43131</c:v>
                </c:pt>
                <c:pt idx="73">
                  <c:v>43159</c:v>
                </c:pt>
                <c:pt idx="74">
                  <c:v>43190</c:v>
                </c:pt>
                <c:pt idx="75">
                  <c:v>43220</c:v>
                </c:pt>
                <c:pt idx="76">
                  <c:v>43251</c:v>
                </c:pt>
                <c:pt idx="77">
                  <c:v>43281</c:v>
                </c:pt>
                <c:pt idx="78">
                  <c:v>43312</c:v>
                </c:pt>
                <c:pt idx="79">
                  <c:v>43343</c:v>
                </c:pt>
                <c:pt idx="80">
                  <c:v>43373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  <c:pt idx="170">
                  <c:v>46112</c:v>
                </c:pt>
                <c:pt idx="171">
                  <c:v>46142</c:v>
                </c:pt>
                <c:pt idx="172">
                  <c:v>46173</c:v>
                </c:pt>
              </c:numCache>
            </c:numRef>
          </c:cat>
          <c:val>
            <c:numRef>
              <c:f>'איור 16א נתונים'!$C$4:$C$300</c:f>
              <c:numCache>
                <c:formatCode>0.0</c:formatCode>
                <c:ptCount val="297"/>
                <c:pt idx="0">
                  <c:v>2.87</c:v>
                </c:pt>
                <c:pt idx="1">
                  <c:v>2.85</c:v>
                </c:pt>
                <c:pt idx="2">
                  <c:v>2.95</c:v>
                </c:pt>
                <c:pt idx="3">
                  <c:v>2.94</c:v>
                </c:pt>
                <c:pt idx="4">
                  <c:v>2.86</c:v>
                </c:pt>
                <c:pt idx="5">
                  <c:v>2.86</c:v>
                </c:pt>
                <c:pt idx="6">
                  <c:v>2.86</c:v>
                </c:pt>
                <c:pt idx="7">
                  <c:v>2.81</c:v>
                </c:pt>
                <c:pt idx="8">
                  <c:v>2.96</c:v>
                </c:pt>
                <c:pt idx="9">
                  <c:v>2.88</c:v>
                </c:pt>
                <c:pt idx="10">
                  <c:v>2.85</c:v>
                </c:pt>
                <c:pt idx="11">
                  <c:v>2.91</c:v>
                </c:pt>
                <c:pt idx="12">
                  <c:v>2.8</c:v>
                </c:pt>
                <c:pt idx="13">
                  <c:v>2.82</c:v>
                </c:pt>
                <c:pt idx="14">
                  <c:v>2.76</c:v>
                </c:pt>
                <c:pt idx="15">
                  <c:v>2.77</c:v>
                </c:pt>
                <c:pt idx="16">
                  <c:v>2.73</c:v>
                </c:pt>
                <c:pt idx="17">
                  <c:v>2.72</c:v>
                </c:pt>
                <c:pt idx="18">
                  <c:v>2.68</c:v>
                </c:pt>
                <c:pt idx="19">
                  <c:v>2.75</c:v>
                </c:pt>
                <c:pt idx="20">
                  <c:v>2.63</c:v>
                </c:pt>
                <c:pt idx="21">
                  <c:v>2.69</c:v>
                </c:pt>
                <c:pt idx="22">
                  <c:v>2.64</c:v>
                </c:pt>
                <c:pt idx="23">
                  <c:v>2.52</c:v>
                </c:pt>
                <c:pt idx="24">
                  <c:v>2.56</c:v>
                </c:pt>
                <c:pt idx="25">
                  <c:v>2.5499999999999998</c:v>
                </c:pt>
                <c:pt idx="26">
                  <c:v>2.77</c:v>
                </c:pt>
                <c:pt idx="27">
                  <c:v>2.66</c:v>
                </c:pt>
                <c:pt idx="28">
                  <c:v>2.66</c:v>
                </c:pt>
                <c:pt idx="29">
                  <c:v>2.73</c:v>
                </c:pt>
                <c:pt idx="30">
                  <c:v>2.59</c:v>
                </c:pt>
                <c:pt idx="31">
                  <c:v>2.63</c:v>
                </c:pt>
                <c:pt idx="32">
                  <c:v>2.8</c:v>
                </c:pt>
                <c:pt idx="33">
                  <c:v>2.85</c:v>
                </c:pt>
                <c:pt idx="34">
                  <c:v>2.95</c:v>
                </c:pt>
                <c:pt idx="35">
                  <c:v>2.94</c:v>
                </c:pt>
                <c:pt idx="36">
                  <c:v>3.1</c:v>
                </c:pt>
                <c:pt idx="37">
                  <c:v>3.18</c:v>
                </c:pt>
                <c:pt idx="38">
                  <c:v>3.07</c:v>
                </c:pt>
                <c:pt idx="39">
                  <c:v>2.93</c:v>
                </c:pt>
                <c:pt idx="40">
                  <c:v>3.06</c:v>
                </c:pt>
                <c:pt idx="41">
                  <c:v>3.29</c:v>
                </c:pt>
                <c:pt idx="42">
                  <c:v>3.23</c:v>
                </c:pt>
                <c:pt idx="43">
                  <c:v>3.32</c:v>
                </c:pt>
                <c:pt idx="44">
                  <c:v>3.44</c:v>
                </c:pt>
                <c:pt idx="45">
                  <c:v>3.41</c:v>
                </c:pt>
                <c:pt idx="46">
                  <c:v>3.37</c:v>
                </c:pt>
                <c:pt idx="47">
                  <c:v>3.63</c:v>
                </c:pt>
                <c:pt idx="48">
                  <c:v>3.43</c:v>
                </c:pt>
                <c:pt idx="49">
                  <c:v>3.71</c:v>
                </c:pt>
                <c:pt idx="50">
                  <c:v>3.7</c:v>
                </c:pt>
                <c:pt idx="51">
                  <c:v>3.81</c:v>
                </c:pt>
                <c:pt idx="52">
                  <c:v>3.77</c:v>
                </c:pt>
                <c:pt idx="53">
                  <c:v>3.63</c:v>
                </c:pt>
                <c:pt idx="54">
                  <c:v>3.86</c:v>
                </c:pt>
                <c:pt idx="55">
                  <c:v>3.81</c:v>
                </c:pt>
                <c:pt idx="56">
                  <c:v>3.72</c:v>
                </c:pt>
                <c:pt idx="57">
                  <c:v>3.63</c:v>
                </c:pt>
                <c:pt idx="58">
                  <c:v>3.65</c:v>
                </c:pt>
                <c:pt idx="59">
                  <c:v>3.71</c:v>
                </c:pt>
                <c:pt idx="60">
                  <c:v>3.71</c:v>
                </c:pt>
                <c:pt idx="61">
                  <c:v>3.61</c:v>
                </c:pt>
                <c:pt idx="62">
                  <c:v>3.74</c:v>
                </c:pt>
                <c:pt idx="63">
                  <c:v>3.79</c:v>
                </c:pt>
                <c:pt idx="64">
                  <c:v>3.85</c:v>
                </c:pt>
                <c:pt idx="65">
                  <c:v>3.9</c:v>
                </c:pt>
                <c:pt idx="66">
                  <c:v>3.75</c:v>
                </c:pt>
                <c:pt idx="67">
                  <c:v>3.8</c:v>
                </c:pt>
                <c:pt idx="68">
                  <c:v>3.85</c:v>
                </c:pt>
                <c:pt idx="69">
                  <c:v>3.73</c:v>
                </c:pt>
                <c:pt idx="70">
                  <c:v>3.89</c:v>
                </c:pt>
                <c:pt idx="71">
                  <c:v>3.78</c:v>
                </c:pt>
                <c:pt idx="72">
                  <c:v>3.79</c:v>
                </c:pt>
                <c:pt idx="73">
                  <c:v>3.84</c:v>
                </c:pt>
                <c:pt idx="74">
                  <c:v>3.8</c:v>
                </c:pt>
                <c:pt idx="75">
                  <c:v>3.83</c:v>
                </c:pt>
                <c:pt idx="76">
                  <c:v>3.79</c:v>
                </c:pt>
                <c:pt idx="77">
                  <c:v>3.71</c:v>
                </c:pt>
                <c:pt idx="78">
                  <c:v>3.74</c:v>
                </c:pt>
                <c:pt idx="79">
                  <c:v>3.72</c:v>
                </c:pt>
                <c:pt idx="80">
                  <c:v>3.78</c:v>
                </c:pt>
                <c:pt idx="81">
                  <c:v>3.76</c:v>
                </c:pt>
                <c:pt idx="82">
                  <c:v>3.49</c:v>
                </c:pt>
                <c:pt idx="83">
                  <c:v>3.57</c:v>
                </c:pt>
                <c:pt idx="84">
                  <c:v>3.5</c:v>
                </c:pt>
                <c:pt idx="85">
                  <c:v>3.51</c:v>
                </c:pt>
                <c:pt idx="86">
                  <c:v>3.52</c:v>
                </c:pt>
                <c:pt idx="87">
                  <c:v>3.58</c:v>
                </c:pt>
                <c:pt idx="88">
                  <c:v>3.53</c:v>
                </c:pt>
                <c:pt idx="89">
                  <c:v>3.4</c:v>
                </c:pt>
                <c:pt idx="90">
                  <c:v>3.5</c:v>
                </c:pt>
                <c:pt idx="91">
                  <c:v>3.42</c:v>
                </c:pt>
                <c:pt idx="92">
                  <c:v>3.36</c:v>
                </c:pt>
                <c:pt idx="93">
                  <c:v>3.36</c:v>
                </c:pt>
                <c:pt idx="94">
                  <c:v>3.42</c:v>
                </c:pt>
                <c:pt idx="95">
                  <c:v>3.47</c:v>
                </c:pt>
                <c:pt idx="96">
                  <c:v>3.41</c:v>
                </c:pt>
                <c:pt idx="97">
                  <c:v>3.25</c:v>
                </c:pt>
                <c:pt idx="98">
                  <c:v>1.65</c:v>
                </c:pt>
                <c:pt idx="99">
                  <c:v>1.72</c:v>
                </c:pt>
                <c:pt idx="100">
                  <c:v>1.99</c:v>
                </c:pt>
                <c:pt idx="101">
                  <c:v>2.15</c:v>
                </c:pt>
                <c:pt idx="102">
                  <c:v>2</c:v>
                </c:pt>
                <c:pt idx="103">
                  <c:v>2.44</c:v>
                </c:pt>
                <c:pt idx="104">
                  <c:v>2.4</c:v>
                </c:pt>
                <c:pt idx="105">
                  <c:v>2.59</c:v>
                </c:pt>
                <c:pt idx="106">
                  <c:v>2.63</c:v>
                </c:pt>
                <c:pt idx="107">
                  <c:v>2.74</c:v>
                </c:pt>
                <c:pt idx="108">
                  <c:v>2.89</c:v>
                </c:pt>
                <c:pt idx="109">
                  <c:v>3.45</c:v>
                </c:pt>
                <c:pt idx="110">
                  <c:v>4.42</c:v>
                </c:pt>
                <c:pt idx="111">
                  <c:v>4.72</c:v>
                </c:pt>
                <c:pt idx="112">
                  <c:v>4.88</c:v>
                </c:pt>
                <c:pt idx="113">
                  <c:v>4.83</c:v>
                </c:pt>
                <c:pt idx="114">
                  <c:v>4.82</c:v>
                </c:pt>
                <c:pt idx="115">
                  <c:v>4.78</c:v>
                </c:pt>
                <c:pt idx="116">
                  <c:v>4.8499999999999996</c:v>
                </c:pt>
                <c:pt idx="117">
                  <c:v>4.96</c:v>
                </c:pt>
                <c:pt idx="118">
                  <c:v>4.99</c:v>
                </c:pt>
                <c:pt idx="119">
                  <c:v>4.93</c:v>
                </c:pt>
                <c:pt idx="120">
                  <c:v>4.91</c:v>
                </c:pt>
                <c:pt idx="121">
                  <c:v>5</c:v>
                </c:pt>
                <c:pt idx="122">
                  <c:v>4.97</c:v>
                </c:pt>
                <c:pt idx="123">
                  <c:v>4.93</c:v>
                </c:pt>
                <c:pt idx="124">
                  <c:v>4.82</c:v>
                </c:pt>
                <c:pt idx="125">
                  <c:v>4.91</c:v>
                </c:pt>
                <c:pt idx="126">
                  <c:v>4.87</c:v>
                </c:pt>
                <c:pt idx="127">
                  <c:v>4.8899999999999997</c:v>
                </c:pt>
                <c:pt idx="128">
                  <c:v>4.83</c:v>
                </c:pt>
                <c:pt idx="129">
                  <c:v>4.6500000000000004</c:v>
                </c:pt>
                <c:pt idx="130">
                  <c:v>4.47</c:v>
                </c:pt>
                <c:pt idx="131">
                  <c:v>4.4400000000000004</c:v>
                </c:pt>
                <c:pt idx="132">
                  <c:v>4.3099999999999996</c:v>
                </c:pt>
                <c:pt idx="133">
                  <c:v>4.17</c:v>
                </c:pt>
                <c:pt idx="134">
                  <c:v>4.01</c:v>
                </c:pt>
                <c:pt idx="135">
                  <c:v>3.98</c:v>
                </c:pt>
                <c:pt idx="136">
                  <c:v>3.95</c:v>
                </c:pt>
                <c:pt idx="137">
                  <c:v>3.81</c:v>
                </c:pt>
                <c:pt idx="138">
                  <c:v>3.7</c:v>
                </c:pt>
                <c:pt idx="139">
                  <c:v>3.76</c:v>
                </c:pt>
                <c:pt idx="140">
                  <c:v>3.66</c:v>
                </c:pt>
                <c:pt idx="141">
                  <c:v>3.2</c:v>
                </c:pt>
                <c:pt idx="142">
                  <c:v>3.37</c:v>
                </c:pt>
                <c:pt idx="143">
                  <c:v>3.63</c:v>
                </c:pt>
                <c:pt idx="144">
                  <c:v>4.16</c:v>
                </c:pt>
                <c:pt idx="145">
                  <c:v>4.1900000000000004</c:v>
                </c:pt>
                <c:pt idx="146">
                  <c:v>4.3899999999999997</c:v>
                </c:pt>
                <c:pt idx="147">
                  <c:v>4.47</c:v>
                </c:pt>
                <c:pt idx="148">
                  <c:v>4.51</c:v>
                </c:pt>
                <c:pt idx="149">
                  <c:v>4.55</c:v>
                </c:pt>
                <c:pt idx="150">
                  <c:v>4.5</c:v>
                </c:pt>
                <c:pt idx="151">
                  <c:v>4.33</c:v>
                </c:pt>
                <c:pt idx="152">
                  <c:v>4.32</c:v>
                </c:pt>
                <c:pt idx="153">
                  <c:v>4.3499999999999996</c:v>
                </c:pt>
                <c:pt idx="154">
                  <c:v>4.4000000000000004</c:v>
                </c:pt>
                <c:pt idx="155">
                  <c:v>4.41</c:v>
                </c:pt>
                <c:pt idx="156">
                  <c:v>4.37</c:v>
                </c:pt>
                <c:pt idx="157">
                  <c:v>4.3499999999999996</c:v>
                </c:pt>
                <c:pt idx="158">
                  <c:v>4.49</c:v>
                </c:pt>
                <c:pt idx="159">
                  <c:v>4.37</c:v>
                </c:pt>
                <c:pt idx="160">
                  <c:v>4.41</c:v>
                </c:pt>
                <c:pt idx="161">
                  <c:v>4.3</c:v>
                </c:pt>
                <c:pt idx="162">
                  <c:v>4.47</c:v>
                </c:pt>
                <c:pt idx="163">
                  <c:v>4.49</c:v>
                </c:pt>
                <c:pt idx="164">
                  <c:v>4.55</c:v>
                </c:pt>
                <c:pt idx="165">
                  <c:v>4.5199999999999996</c:v>
                </c:pt>
                <c:pt idx="166">
                  <c:v>4.54</c:v>
                </c:pt>
                <c:pt idx="167">
                  <c:v>4.63</c:v>
                </c:pt>
                <c:pt idx="168">
                  <c:v>4.53</c:v>
                </c:pt>
                <c:pt idx="169">
                  <c:v>4.34</c:v>
                </c:pt>
                <c:pt idx="170">
                  <c:v>3.9</c:v>
                </c:pt>
                <c:pt idx="171">
                  <c:v>4.1100000000000003</c:v>
                </c:pt>
                <c:pt idx="172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AF-4603-9C24-96CD9C06D8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5571840"/>
        <c:axId val="235573632"/>
      </c:lineChart>
      <c:lineChart>
        <c:grouping val="standard"/>
        <c:varyColors val="0"/>
        <c:ser>
          <c:idx val="0"/>
          <c:order val="1"/>
          <c:tx>
            <c:strRef>
              <c:f>'איור 16א נתונים'!$B$3</c:f>
              <c:strCache>
                <c:ptCount val="1"/>
                <c:pt idx="0">
                  <c:v>מספר המשרות הפנויות (ציר ימני)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val>
            <c:numRef>
              <c:f>'איור 16א נתונים'!$B$4:$B$300</c:f>
              <c:numCache>
                <c:formatCode>0.0</c:formatCode>
                <c:ptCount val="297"/>
                <c:pt idx="0">
                  <c:v>64.936900000000009</c:v>
                </c:pt>
                <c:pt idx="1">
                  <c:v>64.645529999999994</c:v>
                </c:pt>
                <c:pt idx="2">
                  <c:v>66.946950000000001</c:v>
                </c:pt>
                <c:pt idx="3">
                  <c:v>67.596119999999999</c:v>
                </c:pt>
                <c:pt idx="4">
                  <c:v>62.632529999999996</c:v>
                </c:pt>
                <c:pt idx="5">
                  <c:v>63.376330000000003</c:v>
                </c:pt>
                <c:pt idx="6">
                  <c:v>63.3185</c:v>
                </c:pt>
                <c:pt idx="7">
                  <c:v>62.288249999999998</c:v>
                </c:pt>
                <c:pt idx="8">
                  <c:v>65.483890000000002</c:v>
                </c:pt>
                <c:pt idx="9">
                  <c:v>63.853559999999995</c:v>
                </c:pt>
                <c:pt idx="10">
                  <c:v>62.920929999999998</c:v>
                </c:pt>
                <c:pt idx="11">
                  <c:v>63.866160000000001</c:v>
                </c:pt>
                <c:pt idx="12">
                  <c:v>65.878050000000002</c:v>
                </c:pt>
                <c:pt idx="13">
                  <c:v>65.94999</c:v>
                </c:pt>
                <c:pt idx="14">
                  <c:v>64.955029999999994</c:v>
                </c:pt>
                <c:pt idx="15">
                  <c:v>64.710480000000004</c:v>
                </c:pt>
                <c:pt idx="16">
                  <c:v>63.278260000000003</c:v>
                </c:pt>
                <c:pt idx="17">
                  <c:v>63.450009999999999</c:v>
                </c:pt>
                <c:pt idx="18">
                  <c:v>61.86027</c:v>
                </c:pt>
                <c:pt idx="19">
                  <c:v>63.519860000000001</c:v>
                </c:pt>
                <c:pt idx="20">
                  <c:v>60.937050000000006</c:v>
                </c:pt>
                <c:pt idx="21">
                  <c:v>61.714690000000004</c:v>
                </c:pt>
                <c:pt idx="22">
                  <c:v>60.922890000000002</c:v>
                </c:pt>
                <c:pt idx="23">
                  <c:v>58.621300000000005</c:v>
                </c:pt>
                <c:pt idx="24">
                  <c:v>61.329509999999999</c:v>
                </c:pt>
                <c:pt idx="25">
                  <c:v>61.691739999999996</c:v>
                </c:pt>
                <c:pt idx="26">
                  <c:v>66.905419999999992</c:v>
                </c:pt>
                <c:pt idx="27">
                  <c:v>63.807079999999999</c:v>
                </c:pt>
                <c:pt idx="28">
                  <c:v>63.762039999999999</c:v>
                </c:pt>
                <c:pt idx="29">
                  <c:v>65.54795</c:v>
                </c:pt>
                <c:pt idx="30">
                  <c:v>62.483179999999997</c:v>
                </c:pt>
                <c:pt idx="31">
                  <c:v>63.843260000000001</c:v>
                </c:pt>
                <c:pt idx="32">
                  <c:v>67.869979999999998</c:v>
                </c:pt>
                <c:pt idx="33">
                  <c:v>69.05547</c:v>
                </c:pt>
                <c:pt idx="34">
                  <c:v>71.803970000000007</c:v>
                </c:pt>
                <c:pt idx="35">
                  <c:v>71.603820000000013</c:v>
                </c:pt>
                <c:pt idx="36">
                  <c:v>76.499870000000001</c:v>
                </c:pt>
                <c:pt idx="37">
                  <c:v>78.764899999999997</c:v>
                </c:pt>
                <c:pt idx="38">
                  <c:v>75.857579999999999</c:v>
                </c:pt>
                <c:pt idx="39">
                  <c:v>72.993089999999995</c:v>
                </c:pt>
                <c:pt idx="40">
                  <c:v>76.610929999999996</c:v>
                </c:pt>
                <c:pt idx="41">
                  <c:v>82.803330000000003</c:v>
                </c:pt>
                <c:pt idx="42">
                  <c:v>81.225740000000002</c:v>
                </c:pt>
                <c:pt idx="43">
                  <c:v>84.282320000000013</c:v>
                </c:pt>
                <c:pt idx="44">
                  <c:v>87.58699</c:v>
                </c:pt>
                <c:pt idx="45">
                  <c:v>86.322580000000002</c:v>
                </c:pt>
                <c:pt idx="46">
                  <c:v>85.218729999999994</c:v>
                </c:pt>
                <c:pt idx="47">
                  <c:v>92.232029999999995</c:v>
                </c:pt>
                <c:pt idx="48">
                  <c:v>87.88082</c:v>
                </c:pt>
                <c:pt idx="49">
                  <c:v>95.290509999999998</c:v>
                </c:pt>
                <c:pt idx="50">
                  <c:v>95.262789999999995</c:v>
                </c:pt>
                <c:pt idx="51">
                  <c:v>98.828029999999998</c:v>
                </c:pt>
                <c:pt idx="52">
                  <c:v>97.520839999999993</c:v>
                </c:pt>
                <c:pt idx="53">
                  <c:v>94.404800000000009</c:v>
                </c:pt>
                <c:pt idx="54">
                  <c:v>101.43122</c:v>
                </c:pt>
                <c:pt idx="55">
                  <c:v>99.56674000000001</c:v>
                </c:pt>
                <c:pt idx="56">
                  <c:v>97.600520000000003</c:v>
                </c:pt>
                <c:pt idx="57">
                  <c:v>98.037770000000009</c:v>
                </c:pt>
                <c:pt idx="58">
                  <c:v>96.73572999999999</c:v>
                </c:pt>
                <c:pt idx="59">
                  <c:v>98.86</c:v>
                </c:pt>
                <c:pt idx="60">
                  <c:v>98.051050000000004</c:v>
                </c:pt>
                <c:pt idx="61">
                  <c:v>95.795169999999999</c:v>
                </c:pt>
                <c:pt idx="62">
                  <c:v>100.30786999999999</c:v>
                </c:pt>
                <c:pt idx="63">
                  <c:v>101.73994999999999</c:v>
                </c:pt>
                <c:pt idx="64">
                  <c:v>104.05374999999999</c:v>
                </c:pt>
                <c:pt idx="65">
                  <c:v>105.38796000000001</c:v>
                </c:pt>
                <c:pt idx="66">
                  <c:v>101.45310000000001</c:v>
                </c:pt>
                <c:pt idx="67">
                  <c:v>102.97357000000001</c:v>
                </c:pt>
                <c:pt idx="68">
                  <c:v>105.24918</c:v>
                </c:pt>
                <c:pt idx="69">
                  <c:v>102.59003999999999</c:v>
                </c:pt>
                <c:pt idx="70">
                  <c:v>107.79418</c:v>
                </c:pt>
                <c:pt idx="71">
                  <c:v>104.92164</c:v>
                </c:pt>
                <c:pt idx="72">
                  <c:v>104.76835000000001</c:v>
                </c:pt>
                <c:pt idx="73">
                  <c:v>106.56348</c:v>
                </c:pt>
                <c:pt idx="74">
                  <c:v>105.01985000000001</c:v>
                </c:pt>
                <c:pt idx="75">
                  <c:v>106.53765</c:v>
                </c:pt>
                <c:pt idx="76">
                  <c:v>105.59902000000001</c:v>
                </c:pt>
                <c:pt idx="77">
                  <c:v>102.69926</c:v>
                </c:pt>
                <c:pt idx="78">
                  <c:v>103.98667</c:v>
                </c:pt>
                <c:pt idx="79">
                  <c:v>103.89591</c:v>
                </c:pt>
                <c:pt idx="80">
                  <c:v>104.41769000000001</c:v>
                </c:pt>
                <c:pt idx="81">
                  <c:v>105.30707000000001</c:v>
                </c:pt>
                <c:pt idx="82">
                  <c:v>98.341170000000005</c:v>
                </c:pt>
                <c:pt idx="83">
                  <c:v>100.51236999999999</c:v>
                </c:pt>
                <c:pt idx="84">
                  <c:v>98.547789999999992</c:v>
                </c:pt>
                <c:pt idx="85">
                  <c:v>98.848309999999998</c:v>
                </c:pt>
                <c:pt idx="86">
                  <c:v>99.132279999999994</c:v>
                </c:pt>
                <c:pt idx="87">
                  <c:v>101.14060000000001</c:v>
                </c:pt>
                <c:pt idx="88">
                  <c:v>99.405600000000007</c:v>
                </c:pt>
                <c:pt idx="89">
                  <c:v>95.896640000000005</c:v>
                </c:pt>
                <c:pt idx="90">
                  <c:v>99.135800000000003</c:v>
                </c:pt>
                <c:pt idx="91">
                  <c:v>96.528759999999991</c:v>
                </c:pt>
                <c:pt idx="92">
                  <c:v>94.868070000000003</c:v>
                </c:pt>
                <c:pt idx="93">
                  <c:v>96.151390000000006</c:v>
                </c:pt>
                <c:pt idx="94">
                  <c:v>98.149360000000001</c:v>
                </c:pt>
                <c:pt idx="95">
                  <c:v>99.516149999999996</c:v>
                </c:pt>
                <c:pt idx="96">
                  <c:v>97.684240000000003</c:v>
                </c:pt>
                <c:pt idx="97">
                  <c:v>93.141199999999998</c:v>
                </c:pt>
                <c:pt idx="98">
                  <c:v>38.83605</c:v>
                </c:pt>
                <c:pt idx="99">
                  <c:v>36.445999999999998</c:v>
                </c:pt>
                <c:pt idx="100">
                  <c:v>46.246780000000001</c:v>
                </c:pt>
                <c:pt idx="101">
                  <c:v>51.782870000000003</c:v>
                </c:pt>
                <c:pt idx="102">
                  <c:v>49.802030000000002</c:v>
                </c:pt>
                <c:pt idx="103">
                  <c:v>61.470320000000001</c:v>
                </c:pt>
                <c:pt idx="104">
                  <c:v>59.153940000000006</c:v>
                </c:pt>
                <c:pt idx="105">
                  <c:v>62.595150000000004</c:v>
                </c:pt>
                <c:pt idx="106">
                  <c:v>63.552320000000002</c:v>
                </c:pt>
                <c:pt idx="107">
                  <c:v>66.633690000000001</c:v>
                </c:pt>
                <c:pt idx="108">
                  <c:v>69.67868</c:v>
                </c:pt>
                <c:pt idx="109">
                  <c:v>85.661820000000006</c:v>
                </c:pt>
                <c:pt idx="110">
                  <c:v>113.59578</c:v>
                </c:pt>
                <c:pt idx="111">
                  <c:v>125.97467</c:v>
                </c:pt>
                <c:pt idx="112">
                  <c:v>132.40998000000002</c:v>
                </c:pt>
                <c:pt idx="113">
                  <c:v>132.99204999999998</c:v>
                </c:pt>
                <c:pt idx="114">
                  <c:v>134.78323</c:v>
                </c:pt>
                <c:pt idx="115">
                  <c:v>134.97045</c:v>
                </c:pt>
                <c:pt idx="116">
                  <c:v>138.52664000000001</c:v>
                </c:pt>
                <c:pt idx="117">
                  <c:v>142.27617999999998</c:v>
                </c:pt>
                <c:pt idx="118">
                  <c:v>144.22654</c:v>
                </c:pt>
                <c:pt idx="119">
                  <c:v>144.34807999999998</c:v>
                </c:pt>
                <c:pt idx="120">
                  <c:v>145.07818</c:v>
                </c:pt>
                <c:pt idx="121">
                  <c:v>148.94047</c:v>
                </c:pt>
                <c:pt idx="122">
                  <c:v>149.03698</c:v>
                </c:pt>
                <c:pt idx="123">
                  <c:v>149.96797000000001</c:v>
                </c:pt>
                <c:pt idx="124">
                  <c:v>146.70551999999998</c:v>
                </c:pt>
                <c:pt idx="125">
                  <c:v>150.52217999999999</c:v>
                </c:pt>
                <c:pt idx="126">
                  <c:v>150.02773000000002</c:v>
                </c:pt>
                <c:pt idx="127">
                  <c:v>151.18835000000001</c:v>
                </c:pt>
                <c:pt idx="128">
                  <c:v>151.41888</c:v>
                </c:pt>
                <c:pt idx="129">
                  <c:v>146.19310999999999</c:v>
                </c:pt>
                <c:pt idx="130">
                  <c:v>140.2843</c:v>
                </c:pt>
                <c:pt idx="131">
                  <c:v>139.90851999999998</c:v>
                </c:pt>
                <c:pt idx="132">
                  <c:v>136.36851999999999</c:v>
                </c:pt>
                <c:pt idx="133">
                  <c:v>132.39314000000002</c:v>
                </c:pt>
                <c:pt idx="134">
                  <c:v>126.55710000000001</c:v>
                </c:pt>
                <c:pt idx="135">
                  <c:v>126.36546000000001</c:v>
                </c:pt>
                <c:pt idx="136">
                  <c:v>124.52812</c:v>
                </c:pt>
                <c:pt idx="137">
                  <c:v>120.72249000000001</c:v>
                </c:pt>
                <c:pt idx="138">
                  <c:v>117.09806</c:v>
                </c:pt>
                <c:pt idx="139">
                  <c:v>118.8386</c:v>
                </c:pt>
                <c:pt idx="140">
                  <c:v>114.56164</c:v>
                </c:pt>
                <c:pt idx="141">
                  <c:v>95.940130000000011</c:v>
                </c:pt>
                <c:pt idx="142">
                  <c:v>100.91669999999999</c:v>
                </c:pt>
                <c:pt idx="143">
                  <c:v>108.54915</c:v>
                </c:pt>
                <c:pt idx="144">
                  <c:v>127.26031</c:v>
                </c:pt>
                <c:pt idx="145">
                  <c:v>127.21959</c:v>
                </c:pt>
                <c:pt idx="146">
                  <c:v>134.96346</c:v>
                </c:pt>
                <c:pt idx="147">
                  <c:v>138.01479</c:v>
                </c:pt>
                <c:pt idx="148">
                  <c:v>139.71269000000001</c:v>
                </c:pt>
                <c:pt idx="149">
                  <c:v>141.46366</c:v>
                </c:pt>
                <c:pt idx="150">
                  <c:v>139.85477</c:v>
                </c:pt>
                <c:pt idx="151">
                  <c:v>135.53898999999998</c:v>
                </c:pt>
                <c:pt idx="152">
                  <c:v>134.82103000000001</c:v>
                </c:pt>
                <c:pt idx="153">
                  <c:v>136.46798999999999</c:v>
                </c:pt>
                <c:pt idx="154">
                  <c:v>138.27442000000002</c:v>
                </c:pt>
                <c:pt idx="155">
                  <c:v>139.62745000000001</c:v>
                </c:pt>
                <c:pt idx="156">
                  <c:v>138.79602</c:v>
                </c:pt>
                <c:pt idx="157">
                  <c:v>139.62582999999998</c:v>
                </c:pt>
                <c:pt idx="158">
                  <c:v>144.88632000000001</c:v>
                </c:pt>
                <c:pt idx="159">
                  <c:v>140.47351</c:v>
                </c:pt>
                <c:pt idx="160">
                  <c:v>142.25224</c:v>
                </c:pt>
                <c:pt idx="161">
                  <c:v>137.71495000000002</c:v>
                </c:pt>
                <c:pt idx="162">
                  <c:v>143.56995999999998</c:v>
                </c:pt>
                <c:pt idx="163">
                  <c:v>144.63548</c:v>
                </c:pt>
                <c:pt idx="164">
                  <c:v>148.33329999999998</c:v>
                </c:pt>
                <c:pt idx="165">
                  <c:v>148.83301999999998</c:v>
                </c:pt>
                <c:pt idx="166">
                  <c:v>148.7191</c:v>
                </c:pt>
                <c:pt idx="167">
                  <c:v>153.09264000000002</c:v>
                </c:pt>
                <c:pt idx="168">
                  <c:v>148.13987</c:v>
                </c:pt>
                <c:pt idx="169">
                  <c:v>142.40010999999998</c:v>
                </c:pt>
                <c:pt idx="170">
                  <c:v>124.63436</c:v>
                </c:pt>
                <c:pt idx="171">
                  <c:v>133.8861</c:v>
                </c:pt>
                <c:pt idx="172">
                  <c:v>137.5351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9-482F-AF55-8E13565EDD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3516720"/>
        <c:axId val="873503928"/>
      </c:lineChart>
      <c:dateAx>
        <c:axId val="235571840"/>
        <c:scaling>
          <c:orientation val="minMax"/>
          <c:max val="46173"/>
          <c:min val="43982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200" b="0" i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5573632"/>
        <c:crosses val="autoZero"/>
        <c:auto val="0"/>
        <c:lblOffset val="100"/>
        <c:baseTimeUnit val="months"/>
      </c:dateAx>
      <c:valAx>
        <c:axId val="235573632"/>
        <c:scaling>
          <c:orientation val="minMax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4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4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"/>
              <c:y val="6.0636832621627626E-2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5571840"/>
        <c:crosses val="autoZero"/>
        <c:crossBetween val="between"/>
      </c:valAx>
      <c:valAx>
        <c:axId val="873503928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אלפים</a:t>
                </a:r>
              </a:p>
            </c:rich>
          </c:tx>
          <c:layout>
            <c:manualLayout>
              <c:xMode val="edge"/>
              <c:yMode val="edge"/>
              <c:x val="0.93199590583418623"/>
              <c:y val="7.5602563786109786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873516720"/>
        <c:crosses val="max"/>
        <c:crossBetween val="between"/>
      </c:valAx>
      <c:dateAx>
        <c:axId val="873516720"/>
        <c:scaling>
          <c:orientation val="minMax"/>
        </c:scaling>
        <c:delete val="1"/>
        <c:axPos val="b"/>
        <c:majorTickMark val="out"/>
        <c:minorTickMark val="none"/>
        <c:tickLblPos val="nextTo"/>
        <c:crossAx val="873503928"/>
        <c:crosses val="autoZero"/>
        <c:auto val="0"/>
        <c:lblOffset val="100"/>
        <c:baseTimeUnit val="days"/>
      </c:date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9460655442634667"/>
          <c:y val="0.94879832810867293"/>
          <c:w val="0.57606557112807166"/>
          <c:h val="4.9180427681649513E-2"/>
        </c:manualLayout>
      </c:layout>
      <c:overlay val="0"/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/>
            </a:pPr>
            <a:r>
              <a:rPr lang="he-IL" sz="1400" b="1" i="0" kern="1200" baseline="0">
                <a:solidFill>
                  <a:srgbClr val="000000"/>
                </a:solidFill>
                <a:effectLst/>
                <a:latin typeface="Segoe UI" panose="020B0502040204020203" pitchFamily="34" charset="0"/>
                <a:ea typeface="David"/>
                <a:cs typeface="Segoe UI" panose="020B0502040204020203" pitchFamily="34" charset="0"/>
              </a:rPr>
              <a:t>איור 16ב: יחס משרות פנויות למובטלים
</a:t>
            </a:r>
            <a:r>
              <a:rPr lang="he-IL" sz="1200" b="0" i="0" kern="1200" baseline="0">
                <a:solidFill>
                  <a:srgbClr val="000000"/>
                </a:solidFill>
                <a:effectLst/>
                <a:latin typeface="Segoe UI" panose="020B0502040204020203" pitchFamily="34" charset="0"/>
                <a:ea typeface="David"/>
                <a:cs typeface="Segoe UI" panose="020B0502040204020203" pitchFamily="34" charset="0"/>
              </a:rPr>
              <a:t>מנוכה עונתיות, מאי 2020 עד מאי 2026</a:t>
            </a:r>
          </a:p>
        </c:rich>
      </c:tx>
      <c:layout>
        <c:manualLayout>
          <c:xMode val="edge"/>
          <c:yMode val="edge"/>
          <c:x val="0.34958620448800087"/>
          <c:y val="2.2985214622466863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5.366881852153333E-2"/>
          <c:y val="0.18169801639956915"/>
          <c:w val="0.89473083008943233"/>
          <c:h val="0.65405024393594924"/>
        </c:manualLayout>
      </c:layout>
      <c:lineChart>
        <c:grouping val="standard"/>
        <c:varyColors val="0"/>
        <c:ser>
          <c:idx val="1"/>
          <c:order val="0"/>
          <c:tx>
            <c:strRef>
              <c:f>'איור 16ב נתונים'!$B$3</c:f>
              <c:strCache>
                <c:ptCount val="1"/>
                <c:pt idx="0">
                  <c:v>יחס משרות פנויות למובטלים</c:v>
                </c:pt>
              </c:strCache>
            </c:strRef>
          </c:tx>
          <c:spPr>
            <a:ln w="22225" cmpd="sng">
              <a:solidFill>
                <a:srgbClr val="0070C0"/>
              </a:solidFill>
              <a:prstDash val="solid"/>
            </a:ln>
          </c:spPr>
          <c:marker>
            <c:symbol val="none"/>
          </c:marker>
          <c:cat>
            <c:numRef>
              <c:f>'איור 16ב נתונים'!$A$4:$A$300</c:f>
              <c:numCache>
                <c:formatCode>m/d/yyyy</c:formatCode>
                <c:ptCount val="297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  <c:pt idx="182">
                  <c:v>46112</c:v>
                </c:pt>
                <c:pt idx="183">
                  <c:v>46142</c:v>
                </c:pt>
                <c:pt idx="184">
                  <c:v>46173</c:v>
                </c:pt>
              </c:numCache>
            </c:numRef>
          </c:cat>
          <c:val>
            <c:numRef>
              <c:f>'איור 16ב נתונים'!$B$4:$B$300</c:f>
              <c:numCache>
                <c:formatCode>0.0</c:formatCode>
                <c:ptCount val="297"/>
                <c:pt idx="0" formatCode="General">
                  <c:v>0</c:v>
                </c:pt>
                <c:pt idx="12">
                  <c:v>0.26699727709759691</c:v>
                </c:pt>
                <c:pt idx="13">
                  <c:v>0.26270983053897917</c:v>
                </c:pt>
                <c:pt idx="14">
                  <c:v>0.25969407185649923</c:v>
                </c:pt>
                <c:pt idx="15">
                  <c:v>0.26824752699834831</c:v>
                </c:pt>
                <c:pt idx="16">
                  <c:v>0.24756124850603528</c:v>
                </c:pt>
                <c:pt idx="17">
                  <c:v>0.26138404209204869</c:v>
                </c:pt>
                <c:pt idx="18">
                  <c:v>0.27486030518822913</c:v>
                </c:pt>
                <c:pt idx="19">
                  <c:v>0.25331485653261498</c:v>
                </c:pt>
                <c:pt idx="20">
                  <c:v>0.26584763730236061</c:v>
                </c:pt>
                <c:pt idx="21">
                  <c:v>0.25149590638816782</c:v>
                </c:pt>
                <c:pt idx="22">
                  <c:v>0.25507117538076274</c:v>
                </c:pt>
                <c:pt idx="23">
                  <c:v>0.25799619763534659</c:v>
                </c:pt>
                <c:pt idx="24">
                  <c:v>0.27035736315814068</c:v>
                </c:pt>
                <c:pt idx="25">
                  <c:v>0.26549493214052916</c:v>
                </c:pt>
                <c:pt idx="26">
                  <c:v>0.26782905142691982</c:v>
                </c:pt>
                <c:pt idx="27">
                  <c:v>0.25843144626007203</c:v>
                </c:pt>
                <c:pt idx="28">
                  <c:v>0.26385343641082898</c:v>
                </c:pt>
                <c:pt idx="29">
                  <c:v>0.28009621819072228</c:v>
                </c:pt>
                <c:pt idx="30">
                  <c:v>0.27650876563159588</c:v>
                </c:pt>
                <c:pt idx="31">
                  <c:v>0.29721968791759751</c:v>
                </c:pt>
                <c:pt idx="32">
                  <c:v>0.28568048587579692</c:v>
                </c:pt>
                <c:pt idx="33">
                  <c:v>0.29799995716758537</c:v>
                </c:pt>
                <c:pt idx="34">
                  <c:v>0.29151133660139589</c:v>
                </c:pt>
                <c:pt idx="35">
                  <c:v>0.27377511245308717</c:v>
                </c:pt>
                <c:pt idx="36">
                  <c:v>0.28516224314021554</c:v>
                </c:pt>
                <c:pt idx="37">
                  <c:v>0.28097468231994577</c:v>
                </c:pt>
                <c:pt idx="38">
                  <c:v>0.31059907188155206</c:v>
                </c:pt>
                <c:pt idx="39">
                  <c:v>0.29458004090723211</c:v>
                </c:pt>
                <c:pt idx="40">
                  <c:v>0.28363231081827778</c:v>
                </c:pt>
                <c:pt idx="41">
                  <c:v>0.2887350363280437</c:v>
                </c:pt>
                <c:pt idx="42">
                  <c:v>0.2759374591515541</c:v>
                </c:pt>
                <c:pt idx="43">
                  <c:v>0.27218114702240964</c:v>
                </c:pt>
                <c:pt idx="44">
                  <c:v>0.29634860734016311</c:v>
                </c:pt>
                <c:pt idx="45">
                  <c:v>0.32267030913722644</c:v>
                </c:pt>
                <c:pt idx="46">
                  <c:v>0.33089056608493272</c:v>
                </c:pt>
                <c:pt idx="47">
                  <c:v>0.32999853492066789</c:v>
                </c:pt>
                <c:pt idx="48">
                  <c:v>0.36057825060160864</c:v>
                </c:pt>
                <c:pt idx="49">
                  <c:v>0.39396042026992228</c:v>
                </c:pt>
                <c:pt idx="50">
                  <c:v>0.37049890635902605</c:v>
                </c:pt>
                <c:pt idx="51">
                  <c:v>0.38655604131872862</c:v>
                </c:pt>
                <c:pt idx="52">
                  <c:v>0.39467577012747795</c:v>
                </c:pt>
                <c:pt idx="53">
                  <c:v>0.39831585209836889</c:v>
                </c:pt>
                <c:pt idx="54">
                  <c:v>0.3924201254633633</c:v>
                </c:pt>
                <c:pt idx="55">
                  <c:v>0.43059301278694417</c:v>
                </c:pt>
                <c:pt idx="56">
                  <c:v>0.45282514396270024</c:v>
                </c:pt>
                <c:pt idx="57">
                  <c:v>0.43154675559647293</c:v>
                </c:pt>
                <c:pt idx="58">
                  <c:v>0.42286821628240923</c:v>
                </c:pt>
                <c:pt idx="59">
                  <c:v>0.45654044950485695</c:v>
                </c:pt>
                <c:pt idx="60">
                  <c:v>0.44288923101980654</c:v>
                </c:pt>
                <c:pt idx="61">
                  <c:v>0.46228437465744354</c:v>
                </c:pt>
                <c:pt idx="62">
                  <c:v>0.46798729328067751</c:v>
                </c:pt>
                <c:pt idx="63">
                  <c:v>0.5042386284222542</c:v>
                </c:pt>
                <c:pt idx="64">
                  <c:v>0.52310320315934267</c:v>
                </c:pt>
                <c:pt idx="65">
                  <c:v>0.51728355660616054</c:v>
                </c:pt>
                <c:pt idx="66">
                  <c:v>0.55052343229344425</c:v>
                </c:pt>
                <c:pt idx="67">
                  <c:v>0.53579592853231428</c:v>
                </c:pt>
                <c:pt idx="68">
                  <c:v>0.51324216962660751</c:v>
                </c:pt>
                <c:pt idx="69">
                  <c:v>0.51475918402299026</c:v>
                </c:pt>
                <c:pt idx="70">
                  <c:v>0.54475055036630315</c:v>
                </c:pt>
                <c:pt idx="71">
                  <c:v>0.59083199063004765</c:v>
                </c:pt>
                <c:pt idx="72">
                  <c:v>0.55608971584330202</c:v>
                </c:pt>
                <c:pt idx="73">
                  <c:v>0.56299226433700689</c:v>
                </c:pt>
                <c:pt idx="74">
                  <c:v>0.5779040642753509</c:v>
                </c:pt>
                <c:pt idx="75">
                  <c:v>0.58300820117303276</c:v>
                </c:pt>
                <c:pt idx="76">
                  <c:v>0.57842967105704535</c:v>
                </c:pt>
                <c:pt idx="77">
                  <c:v>0.61131364746857608</c:v>
                </c:pt>
                <c:pt idx="78">
                  <c:v>0.65972864730247516</c:v>
                </c:pt>
                <c:pt idx="79">
                  <c:v>0.62517205594954461</c:v>
                </c:pt>
                <c:pt idx="80">
                  <c:v>0.65305397979285496</c:v>
                </c:pt>
                <c:pt idx="81">
                  <c:v>0.62303205039437637</c:v>
                </c:pt>
                <c:pt idx="82">
                  <c:v>0.66063433816888906</c:v>
                </c:pt>
                <c:pt idx="83">
                  <c:v>0.63932001969942454</c:v>
                </c:pt>
                <c:pt idx="84">
                  <c:v>0.71745992340316955</c:v>
                </c:pt>
                <c:pt idx="85">
                  <c:v>0.6858930016123268</c:v>
                </c:pt>
                <c:pt idx="86">
                  <c:v>0.69152680159655566</c:v>
                </c:pt>
                <c:pt idx="87">
                  <c:v>0.65630057054480762</c:v>
                </c:pt>
                <c:pt idx="88">
                  <c:v>0.64587916146736879</c:v>
                </c:pt>
                <c:pt idx="89">
                  <c:v>0.6294477283197587</c:v>
                </c:pt>
                <c:pt idx="90">
                  <c:v>0.62314140789180239</c:v>
                </c:pt>
                <c:pt idx="91">
                  <c:v>0.64243256084833178</c:v>
                </c:pt>
                <c:pt idx="92">
                  <c:v>0.62557486495998527</c:v>
                </c:pt>
                <c:pt idx="93">
                  <c:v>0.64484029482246397</c:v>
                </c:pt>
                <c:pt idx="94">
                  <c:v>0.60569649665720027</c:v>
                </c:pt>
                <c:pt idx="95">
                  <c:v>0.57745766416191691</c:v>
                </c:pt>
                <c:pt idx="96">
                  <c:v>0.56903789440105379</c:v>
                </c:pt>
                <c:pt idx="97">
                  <c:v>0.59544339621034481</c:v>
                </c:pt>
                <c:pt idx="98">
                  <c:v>0.62538607794436485</c:v>
                </c:pt>
                <c:pt idx="99">
                  <c:v>0.63024995732520528</c:v>
                </c:pt>
                <c:pt idx="100">
                  <c:v>0.65623797021660735</c:v>
                </c:pt>
                <c:pt idx="101">
                  <c:v>0.57510828889975396</c:v>
                </c:pt>
                <c:pt idx="102">
                  <c:v>0.65892191619825746</c:v>
                </c:pt>
                <c:pt idx="103">
                  <c:v>0.64210419164718435</c:v>
                </c:pt>
                <c:pt idx="104">
                  <c:v>0.6410869704482951</c:v>
                </c:pt>
                <c:pt idx="105">
                  <c:v>0.65652386239715355</c:v>
                </c:pt>
                <c:pt idx="106">
                  <c:v>0.59491152050723795</c:v>
                </c:pt>
                <c:pt idx="107">
                  <c:v>0.67991490740257443</c:v>
                </c:pt>
                <c:pt idx="108">
                  <c:v>0.63559122891923392</c:v>
                </c:pt>
                <c:pt idx="109">
                  <c:v>0.67942849014474338</c:v>
                </c:pt>
                <c:pt idx="110">
                  <c:v>0.27322363285548096</c:v>
                </c:pt>
                <c:pt idx="111">
                  <c:v>0.24580992180676808</c:v>
                </c:pt>
                <c:pt idx="112">
                  <c:v>0.27454390110640792</c:v>
                </c:pt>
                <c:pt idx="113">
                  <c:v>0.27005521579690339</c:v>
                </c:pt>
                <c:pt idx="114">
                  <c:v>0.25440949805417867</c:v>
                </c:pt>
                <c:pt idx="115">
                  <c:v>0.30693749478185745</c:v>
                </c:pt>
                <c:pt idx="116">
                  <c:v>0.32092234129039365</c:v>
                </c:pt>
                <c:pt idx="117">
                  <c:v>0.33355034432218578</c:v>
                </c:pt>
                <c:pt idx="118">
                  <c:v>0.32514828908145793</c:v>
                </c:pt>
                <c:pt idx="119">
                  <c:v>0.3459044125792064</c:v>
                </c:pt>
                <c:pt idx="120">
                  <c:v>0.37683953105992174</c:v>
                </c:pt>
                <c:pt idx="121">
                  <c:v>0.41950721167845451</c:v>
                </c:pt>
                <c:pt idx="122">
                  <c:v>0.51373379149151632</c:v>
                </c:pt>
                <c:pt idx="123">
                  <c:v>0.56910140362723372</c:v>
                </c:pt>
                <c:pt idx="124">
                  <c:v>0.60677851364184132</c:v>
                </c:pt>
                <c:pt idx="125">
                  <c:v>0.60248472713845724</c:v>
                </c:pt>
                <c:pt idx="126">
                  <c:v>0.6392575498595181</c:v>
                </c:pt>
                <c:pt idx="127">
                  <c:v>0.631018893077122</c:v>
                </c:pt>
                <c:pt idx="128">
                  <c:v>0.64876332660942837</c:v>
                </c:pt>
                <c:pt idx="129">
                  <c:v>0.69812465535498169</c:v>
                </c:pt>
                <c:pt idx="130">
                  <c:v>0.78288203693957592</c:v>
                </c:pt>
                <c:pt idx="131">
                  <c:v>0.83866326327177509</c:v>
                </c:pt>
                <c:pt idx="132">
                  <c:v>0.90969285927332977</c:v>
                </c:pt>
                <c:pt idx="133">
                  <c:v>0.91453768503976851</c:v>
                </c:pt>
                <c:pt idx="134">
                  <c:v>0.93323301767149902</c:v>
                </c:pt>
                <c:pt idx="135">
                  <c:v>1.0154854542047722</c:v>
                </c:pt>
                <c:pt idx="136">
                  <c:v>0.92924565337007381</c:v>
                </c:pt>
                <c:pt idx="137">
                  <c:v>1.0500619394919171</c:v>
                </c:pt>
                <c:pt idx="138">
                  <c:v>0.97200900957808678</c:v>
                </c:pt>
                <c:pt idx="139">
                  <c:v>0.93520758926681602</c:v>
                </c:pt>
                <c:pt idx="140">
                  <c:v>0.89645819566406959</c:v>
                </c:pt>
                <c:pt idx="141">
                  <c:v>0.79372860372303067</c:v>
                </c:pt>
                <c:pt idx="142">
                  <c:v>0.79651302894447595</c:v>
                </c:pt>
                <c:pt idx="143">
                  <c:v>0.7579262138569417</c:v>
                </c:pt>
                <c:pt idx="144">
                  <c:v>0.72863936660537298</c:v>
                </c:pt>
                <c:pt idx="145">
                  <c:v>0.78109944201648474</c:v>
                </c:pt>
                <c:pt idx="146">
                  <c:v>0.77129207982585446</c:v>
                </c:pt>
                <c:pt idx="147">
                  <c:v>0.80061207547520608</c:v>
                </c:pt>
                <c:pt idx="148">
                  <c:v>0.79605828294967507</c:v>
                </c:pt>
                <c:pt idx="149">
                  <c:v>0.76728226321608128</c:v>
                </c:pt>
                <c:pt idx="150">
                  <c:v>0.7814684970054927</c:v>
                </c:pt>
                <c:pt idx="151">
                  <c:v>0.82019493401775778</c:v>
                </c:pt>
                <c:pt idx="152">
                  <c:v>0.77584154823406504</c:v>
                </c:pt>
                <c:pt idx="153">
                  <c:v>0.68833661356998443</c:v>
                </c:pt>
                <c:pt idx="154">
                  <c:v>0.80682399031260832</c:v>
                </c:pt>
                <c:pt idx="155">
                  <c:v>0.74820189562579198</c:v>
                </c:pt>
                <c:pt idx="156">
                  <c:v>0.85320287529151539</c:v>
                </c:pt>
                <c:pt idx="157">
                  <c:v>0.88173790589625656</c:v>
                </c:pt>
                <c:pt idx="158">
                  <c:v>0.91026059236598988</c:v>
                </c:pt>
                <c:pt idx="159">
                  <c:v>0.92635730048435128</c:v>
                </c:pt>
                <c:pt idx="160">
                  <c:v>0.95689145944702336</c:v>
                </c:pt>
                <c:pt idx="161">
                  <c:v>1.0230715092939382</c:v>
                </c:pt>
                <c:pt idx="162">
                  <c:v>1.1634615930983974</c:v>
                </c:pt>
                <c:pt idx="163">
                  <c:v>1.1449287340945025</c:v>
                </c:pt>
                <c:pt idx="164">
                  <c:v>1.0773723826558763</c:v>
                </c:pt>
                <c:pt idx="165">
                  <c:v>1.1388746327503065</c:v>
                </c:pt>
                <c:pt idx="166">
                  <c:v>1.1210385485904579</c:v>
                </c:pt>
                <c:pt idx="167">
                  <c:v>1.1152482207242442</c:v>
                </c:pt>
                <c:pt idx="168">
                  <c:v>1.1128609685695958</c:v>
                </c:pt>
                <c:pt idx="169">
                  <c:v>1.0831264448064539</c:v>
                </c:pt>
                <c:pt idx="170">
                  <c:v>1.1033913639479096</c:v>
                </c:pt>
                <c:pt idx="171">
                  <c:v>1.03900525147929</c:v>
                </c:pt>
                <c:pt idx="172">
                  <c:v>1.0149999286478772</c:v>
                </c:pt>
                <c:pt idx="173">
                  <c:v>1.1334563786008232</c:v>
                </c:pt>
                <c:pt idx="174">
                  <c:v>1.0348130315698427</c:v>
                </c:pt>
                <c:pt idx="175">
                  <c:v>1.1049310924369746</c:v>
                </c:pt>
                <c:pt idx="176">
                  <c:v>1.0960048766070636</c:v>
                </c:pt>
                <c:pt idx="177">
                  <c:v>1.0723612652208372</c:v>
                </c:pt>
                <c:pt idx="178">
                  <c:v>1.0427646893843781</c:v>
                </c:pt>
                <c:pt idx="179">
                  <c:v>1.0809337004871851</c:v>
                </c:pt>
                <c:pt idx="180">
                  <c:v>1.0626963414634145</c:v>
                </c:pt>
                <c:pt idx="181">
                  <c:v>1.1703797978137584</c:v>
                </c:pt>
                <c:pt idx="182">
                  <c:v>0.99168014003819227</c:v>
                </c:pt>
                <c:pt idx="183">
                  <c:v>1.0074198645598194</c:v>
                </c:pt>
                <c:pt idx="184">
                  <c:v>1.0868907064959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74-4800-B493-F9167CA1A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8888960"/>
        <c:axId val="228890496"/>
      </c:lineChart>
      <c:dateAx>
        <c:axId val="228888960"/>
        <c:scaling>
          <c:orientation val="minMax"/>
          <c:max val="46173"/>
          <c:min val="43982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>
            <a:solidFill>
              <a:srgbClr val="AFABAB"/>
            </a:solidFill>
          </a:ln>
        </c:spPr>
        <c:txPr>
          <a:bodyPr rot="-2700000"/>
          <a:lstStyle/>
          <a:p>
            <a:pPr>
              <a:defRPr sz="10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890496"/>
        <c:crosses val="autoZero"/>
        <c:auto val="0"/>
        <c:lblOffset val="100"/>
        <c:baseTimeUnit val="months"/>
        <c:majorUnit val="3"/>
        <c:majorTimeUnit val="months"/>
      </c:dateAx>
      <c:valAx>
        <c:axId val="228890496"/>
        <c:scaling>
          <c:orientation val="minMax"/>
        </c:scaling>
        <c:delete val="0"/>
        <c:axPos val="l"/>
        <c:majorGridlines>
          <c:spPr>
            <a:ln w="6350">
              <a:solidFill>
                <a:srgbClr val="E0E5EB">
                  <a:alpha val="69804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50000"/>
                        <a:lumOff val="50000"/>
                      </a:schemeClr>
                    </a:solidFill>
                  </a:defRPr>
                </a:pPr>
                <a:r>
                  <a:rPr lang="he-IL" sz="1200" b="0">
                    <a:solidFill>
                      <a:schemeClr val="tx1">
                        <a:lumMod val="50000"/>
                        <a:lumOff val="50000"/>
                      </a:schemeClr>
                    </a:solidFill>
                  </a:rPr>
                  <a:t>%</a:t>
                </a:r>
                <a:endParaRPr lang="en-US" sz="1200" b="0">
                  <a:solidFill>
                    <a:schemeClr val="tx1">
                      <a:lumMod val="50000"/>
                      <a:lumOff val="50000"/>
                    </a:schemeClr>
                  </a:solidFill>
                </a:endParaRPr>
              </a:p>
            </c:rich>
          </c:tx>
          <c:layout>
            <c:manualLayout>
              <c:xMode val="edge"/>
              <c:yMode val="edge"/>
              <c:x val="2.3184918355582552E-2"/>
              <c:y val="0.10046732888574371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bg1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888960"/>
        <c:crosses val="autoZero"/>
        <c:crossBetween val="between"/>
      </c:valAx>
      <c:spPr>
        <a:noFill/>
        <a:ln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19050">
      <a:noFill/>
    </a:ln>
  </c:spPr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4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 איור 17: קצב גידול השכר לעומת אותה תקופה אשתקד</a:t>
            </a:r>
          </a:p>
          <a:p>
            <a:pPr>
              <a:defRPr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1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נוכה עונתיות, ישראלים, ממוצע נע 3 חודשים מול תקופה מקבילה אשתקד, במונחים שנתיים, מאי 2024 עד מאי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2.7115653399947068E-2"/>
          <c:y val="0.11682999788425666"/>
          <c:w val="0.95786119836975725"/>
          <c:h val="0.75898870100927207"/>
        </c:manualLayout>
      </c:layout>
      <c:lineChart>
        <c:grouping val="standard"/>
        <c:varyColors val="0"/>
        <c:ser>
          <c:idx val="0"/>
          <c:order val="0"/>
          <c:tx>
            <c:strRef>
              <c:f>'איור 17 נתונים'!$B$1</c:f>
              <c:strCache>
                <c:ptCount val="1"/>
                <c:pt idx="0">
                  <c:v>סקטור עסקי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איור 17 נתונים'!$A$2:$A$237</c:f>
              <c:numCache>
                <c:formatCode>m/d/yyyy</c:formatCode>
                <c:ptCount val="236"/>
                <c:pt idx="0">
                  <c:v>45413</c:v>
                </c:pt>
                <c:pt idx="1">
                  <c:v>45444</c:v>
                </c:pt>
                <c:pt idx="2">
                  <c:v>45474</c:v>
                </c:pt>
                <c:pt idx="3">
                  <c:v>45505</c:v>
                </c:pt>
                <c:pt idx="4">
                  <c:v>45536</c:v>
                </c:pt>
                <c:pt idx="5">
                  <c:v>45566</c:v>
                </c:pt>
                <c:pt idx="6">
                  <c:v>45597</c:v>
                </c:pt>
                <c:pt idx="7">
                  <c:v>45627</c:v>
                </c:pt>
                <c:pt idx="8">
                  <c:v>45658</c:v>
                </c:pt>
                <c:pt idx="9">
                  <c:v>45689</c:v>
                </c:pt>
                <c:pt idx="10">
                  <c:v>45717</c:v>
                </c:pt>
                <c:pt idx="11">
                  <c:v>45748</c:v>
                </c:pt>
                <c:pt idx="12">
                  <c:v>45778</c:v>
                </c:pt>
                <c:pt idx="13">
                  <c:v>45809</c:v>
                </c:pt>
                <c:pt idx="14">
                  <c:v>45839</c:v>
                </c:pt>
                <c:pt idx="15">
                  <c:v>45870</c:v>
                </c:pt>
                <c:pt idx="16">
                  <c:v>45901</c:v>
                </c:pt>
                <c:pt idx="17">
                  <c:v>45931</c:v>
                </c:pt>
                <c:pt idx="18">
                  <c:v>45962</c:v>
                </c:pt>
                <c:pt idx="19">
                  <c:v>45992</c:v>
                </c:pt>
                <c:pt idx="20">
                  <c:v>46023</c:v>
                </c:pt>
                <c:pt idx="21">
                  <c:v>46054</c:v>
                </c:pt>
                <c:pt idx="22">
                  <c:v>46082</c:v>
                </c:pt>
                <c:pt idx="23">
                  <c:v>46113</c:v>
                </c:pt>
                <c:pt idx="24">
                  <c:v>46143</c:v>
                </c:pt>
              </c:numCache>
            </c:numRef>
          </c:cat>
          <c:val>
            <c:numRef>
              <c:f>'איור 17 נתונים'!$B$2:$B$237</c:f>
              <c:numCache>
                <c:formatCode>0.0</c:formatCode>
                <c:ptCount val="236"/>
                <c:pt idx="0">
                  <c:v>6.4174293092796209</c:v>
                </c:pt>
                <c:pt idx="1">
                  <c:v>6.2355656189782227</c:v>
                </c:pt>
                <c:pt idx="2">
                  <c:v>5.8555315305143241</c:v>
                </c:pt>
                <c:pt idx="3">
                  <c:v>5.0549052970213726</c:v>
                </c:pt>
                <c:pt idx="4">
                  <c:v>4.590239669561047</c:v>
                </c:pt>
                <c:pt idx="5">
                  <c:v>5.3016406089186674</c:v>
                </c:pt>
                <c:pt idx="6">
                  <c:v>3.8471174074731218</c:v>
                </c:pt>
                <c:pt idx="7">
                  <c:v>3.7114753643104903</c:v>
                </c:pt>
                <c:pt idx="8">
                  <c:v>1.9664278786454048</c:v>
                </c:pt>
                <c:pt idx="9">
                  <c:v>2.9130184379691615</c:v>
                </c:pt>
                <c:pt idx="10">
                  <c:v>3.1825398174750497</c:v>
                </c:pt>
                <c:pt idx="11">
                  <c:v>3.4612528179398749</c:v>
                </c:pt>
                <c:pt idx="12">
                  <c:v>3.8408992433926814</c:v>
                </c:pt>
                <c:pt idx="13">
                  <c:v>3.2962348935116292</c:v>
                </c:pt>
                <c:pt idx="14">
                  <c:v>3.7814532029953885</c:v>
                </c:pt>
                <c:pt idx="15">
                  <c:v>4.5378475030119603</c:v>
                </c:pt>
                <c:pt idx="16">
                  <c:v>5.2722504168799089</c:v>
                </c:pt>
                <c:pt idx="17">
                  <c:v>4.5100764713449815</c:v>
                </c:pt>
                <c:pt idx="18">
                  <c:v>4.2168507550150558</c:v>
                </c:pt>
                <c:pt idx="19">
                  <c:v>3.8226449109912908</c:v>
                </c:pt>
                <c:pt idx="20">
                  <c:v>4.3110035616677145</c:v>
                </c:pt>
                <c:pt idx="21">
                  <c:v>4.3676266457184365</c:v>
                </c:pt>
                <c:pt idx="22">
                  <c:v>5.9069920388598041</c:v>
                </c:pt>
                <c:pt idx="23">
                  <c:v>6.3786071832967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7A-4A53-8155-D8CA6A607D76}"/>
            </c:ext>
          </c:extLst>
        </c:ser>
        <c:ser>
          <c:idx val="1"/>
          <c:order val="1"/>
          <c:tx>
            <c:strRef>
              <c:f>'איור 17 נתונים'!$C$1</c:f>
              <c:strCache>
                <c:ptCount val="1"/>
                <c:pt idx="0">
                  <c:v>סה"כ</c:v>
                </c:pt>
              </c:strCache>
            </c:strRef>
          </c:tx>
          <c:spPr>
            <a:ln w="2857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357C3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E7A-4A53-8155-D8CA6A607D76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rgbClr val="357C3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E7A-4A53-8155-D8CA6A607D76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rgbClr val="357C3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E7A-4A53-8155-D8CA6A607D76}"/>
              </c:ext>
            </c:extLst>
          </c:dPt>
          <c:cat>
            <c:numRef>
              <c:f>'איור 17 נתונים'!$A$2:$A$237</c:f>
              <c:numCache>
                <c:formatCode>m/d/yyyy</c:formatCode>
                <c:ptCount val="236"/>
                <c:pt idx="0">
                  <c:v>45413</c:v>
                </c:pt>
                <c:pt idx="1">
                  <c:v>45444</c:v>
                </c:pt>
                <c:pt idx="2">
                  <c:v>45474</c:v>
                </c:pt>
                <c:pt idx="3">
                  <c:v>45505</c:v>
                </c:pt>
                <c:pt idx="4">
                  <c:v>45536</c:v>
                </c:pt>
                <c:pt idx="5">
                  <c:v>45566</c:v>
                </c:pt>
                <c:pt idx="6">
                  <c:v>45597</c:v>
                </c:pt>
                <c:pt idx="7">
                  <c:v>45627</c:v>
                </c:pt>
                <c:pt idx="8">
                  <c:v>45658</c:v>
                </c:pt>
                <c:pt idx="9">
                  <c:v>45689</c:v>
                </c:pt>
                <c:pt idx="10">
                  <c:v>45717</c:v>
                </c:pt>
                <c:pt idx="11">
                  <c:v>45748</c:v>
                </c:pt>
                <c:pt idx="12">
                  <c:v>45778</c:v>
                </c:pt>
                <c:pt idx="13">
                  <c:v>45809</c:v>
                </c:pt>
                <c:pt idx="14">
                  <c:v>45839</c:v>
                </c:pt>
                <c:pt idx="15">
                  <c:v>45870</c:v>
                </c:pt>
                <c:pt idx="16">
                  <c:v>45901</c:v>
                </c:pt>
                <c:pt idx="17">
                  <c:v>45931</c:v>
                </c:pt>
                <c:pt idx="18">
                  <c:v>45962</c:v>
                </c:pt>
                <c:pt idx="19">
                  <c:v>45992</c:v>
                </c:pt>
                <c:pt idx="20">
                  <c:v>46023</c:v>
                </c:pt>
                <c:pt idx="21">
                  <c:v>46054</c:v>
                </c:pt>
                <c:pt idx="22">
                  <c:v>46082</c:v>
                </c:pt>
                <c:pt idx="23">
                  <c:v>46113</c:v>
                </c:pt>
                <c:pt idx="24">
                  <c:v>46143</c:v>
                </c:pt>
              </c:numCache>
            </c:numRef>
          </c:cat>
          <c:val>
            <c:numRef>
              <c:f>'איור 17 נתונים'!$C$2:$C$237</c:f>
              <c:numCache>
                <c:formatCode>0.0</c:formatCode>
                <c:ptCount val="236"/>
                <c:pt idx="0">
                  <c:v>4.6774355517757993</c:v>
                </c:pt>
                <c:pt idx="1">
                  <c:v>5.4284224968045747</c:v>
                </c:pt>
                <c:pt idx="2">
                  <c:v>5.5497210444518608</c:v>
                </c:pt>
                <c:pt idx="3">
                  <c:v>4.838421836461948</c:v>
                </c:pt>
                <c:pt idx="4">
                  <c:v>4.0608824989007974</c:v>
                </c:pt>
                <c:pt idx="5">
                  <c:v>3.991014447922403</c:v>
                </c:pt>
                <c:pt idx="6">
                  <c:v>3.1145380489135732</c:v>
                </c:pt>
                <c:pt idx="7">
                  <c:v>3.0520196567390023</c:v>
                </c:pt>
                <c:pt idx="8">
                  <c:v>2.0514820623193541</c:v>
                </c:pt>
                <c:pt idx="9">
                  <c:v>2.226896495099262</c:v>
                </c:pt>
                <c:pt idx="10">
                  <c:v>2.3744698308458601</c:v>
                </c:pt>
                <c:pt idx="11">
                  <c:v>2.8752747840217197</c:v>
                </c:pt>
                <c:pt idx="12">
                  <c:v>3.1830902557352214</c:v>
                </c:pt>
                <c:pt idx="13">
                  <c:v>2.5015630622523322</c:v>
                </c:pt>
                <c:pt idx="14">
                  <c:v>2.6451688062255396</c:v>
                </c:pt>
                <c:pt idx="15">
                  <c:v>3.3232378762583448</c:v>
                </c:pt>
                <c:pt idx="16">
                  <c:v>4.3522773626751388</c:v>
                </c:pt>
                <c:pt idx="17">
                  <c:v>3.9754229848577127</c:v>
                </c:pt>
                <c:pt idx="18">
                  <c:v>3.550317193577035</c:v>
                </c:pt>
                <c:pt idx="19">
                  <c:v>3.0793514591692661</c:v>
                </c:pt>
                <c:pt idx="20">
                  <c:v>3.410055856437233</c:v>
                </c:pt>
                <c:pt idx="21">
                  <c:v>3.8723815798177519</c:v>
                </c:pt>
                <c:pt idx="22">
                  <c:v>5.7938516218223324</c:v>
                </c:pt>
                <c:pt idx="23">
                  <c:v>6.2051017963783872</c:v>
                </c:pt>
                <c:pt idx="24">
                  <c:v>6.8277688847793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7A-4A53-8155-D8CA6A607D76}"/>
            </c:ext>
          </c:extLst>
        </c:ser>
        <c:ser>
          <c:idx val="3"/>
          <c:order val="2"/>
          <c:tx>
            <c:strRef>
              <c:f>'איור 17 נתונים'!$D$1</c:f>
              <c:strCache>
                <c:ptCount val="1"/>
                <c:pt idx="0">
                  <c:v>סקטור עסקי ריאלי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17 נתונים'!$A$2:$A$237</c:f>
              <c:numCache>
                <c:formatCode>m/d/yyyy</c:formatCode>
                <c:ptCount val="236"/>
                <c:pt idx="0">
                  <c:v>45413</c:v>
                </c:pt>
                <c:pt idx="1">
                  <c:v>45444</c:v>
                </c:pt>
                <c:pt idx="2">
                  <c:v>45474</c:v>
                </c:pt>
                <c:pt idx="3">
                  <c:v>45505</c:v>
                </c:pt>
                <c:pt idx="4">
                  <c:v>45536</c:v>
                </c:pt>
                <c:pt idx="5">
                  <c:v>45566</c:v>
                </c:pt>
                <c:pt idx="6">
                  <c:v>45597</c:v>
                </c:pt>
                <c:pt idx="7">
                  <c:v>45627</c:v>
                </c:pt>
                <c:pt idx="8">
                  <c:v>45658</c:v>
                </c:pt>
                <c:pt idx="9">
                  <c:v>45689</c:v>
                </c:pt>
                <c:pt idx="10">
                  <c:v>45717</c:v>
                </c:pt>
                <c:pt idx="11">
                  <c:v>45748</c:v>
                </c:pt>
                <c:pt idx="12">
                  <c:v>45778</c:v>
                </c:pt>
                <c:pt idx="13">
                  <c:v>45809</c:v>
                </c:pt>
                <c:pt idx="14">
                  <c:v>45839</c:v>
                </c:pt>
                <c:pt idx="15">
                  <c:v>45870</c:v>
                </c:pt>
                <c:pt idx="16">
                  <c:v>45901</c:v>
                </c:pt>
                <c:pt idx="17">
                  <c:v>45931</c:v>
                </c:pt>
                <c:pt idx="18">
                  <c:v>45962</c:v>
                </c:pt>
                <c:pt idx="19">
                  <c:v>45992</c:v>
                </c:pt>
                <c:pt idx="20">
                  <c:v>46023</c:v>
                </c:pt>
                <c:pt idx="21">
                  <c:v>46054</c:v>
                </c:pt>
                <c:pt idx="22">
                  <c:v>46082</c:v>
                </c:pt>
                <c:pt idx="23">
                  <c:v>46113</c:v>
                </c:pt>
                <c:pt idx="24">
                  <c:v>46143</c:v>
                </c:pt>
              </c:numCache>
            </c:numRef>
          </c:cat>
          <c:val>
            <c:numRef>
              <c:f>'איור 17 נתונים'!$D$2:$D$237</c:f>
              <c:numCache>
                <c:formatCode>0.0</c:formatCode>
                <c:ptCount val="236"/>
                <c:pt idx="0">
                  <c:v>3.5094747686391869</c:v>
                </c:pt>
                <c:pt idx="1">
                  <c:v>3.2310595120868646</c:v>
                </c:pt>
                <c:pt idx="2">
                  <c:v>2.7955668807099432</c:v>
                </c:pt>
                <c:pt idx="3">
                  <c:v>1.8149976472079388</c:v>
                </c:pt>
                <c:pt idx="4">
                  <c:v>1.1621285868132603</c:v>
                </c:pt>
                <c:pt idx="5">
                  <c:v>1.6862626616912291</c:v>
                </c:pt>
                <c:pt idx="6">
                  <c:v>0.33715336617405889</c:v>
                </c:pt>
                <c:pt idx="7">
                  <c:v>0.32425439448662274</c:v>
                </c:pt>
                <c:pt idx="8">
                  <c:v>-1.4192775424774817</c:v>
                </c:pt>
                <c:pt idx="9">
                  <c:v>-0.53021933010579669</c:v>
                </c:pt>
                <c:pt idx="10">
                  <c:v>-0.36592583445177462</c:v>
                </c:pt>
                <c:pt idx="11">
                  <c:v>-2.3542812521348822E-2</c:v>
                </c:pt>
                <c:pt idx="12">
                  <c:v>0.43881224601058921</c:v>
                </c:pt>
                <c:pt idx="13">
                  <c:v>-5.7026741323262797E-2</c:v>
                </c:pt>
                <c:pt idx="14">
                  <c:v>0.57087532006394603</c:v>
                </c:pt>
                <c:pt idx="15">
                  <c:v>1.4340754679202261</c:v>
                </c:pt>
                <c:pt idx="16">
                  <c:v>2.4488266946211867</c:v>
                </c:pt>
                <c:pt idx="17">
                  <c:v>1.8650687268441324</c:v>
                </c:pt>
                <c:pt idx="18">
                  <c:v>1.7293863927384301</c:v>
                </c:pt>
                <c:pt idx="19">
                  <c:v>1.3043172129392655</c:v>
                </c:pt>
                <c:pt idx="20">
                  <c:v>2.0550552502697883</c:v>
                </c:pt>
                <c:pt idx="21">
                  <c:v>2.2046279403375113</c:v>
                </c:pt>
                <c:pt idx="22">
                  <c:v>3.8829113122256675</c:v>
                </c:pt>
                <c:pt idx="23">
                  <c:v>4.3333138224325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7A-4A53-8155-D8CA6A607D76}"/>
            </c:ext>
          </c:extLst>
        </c:ser>
        <c:ser>
          <c:idx val="4"/>
          <c:order val="3"/>
          <c:tx>
            <c:strRef>
              <c:f>'איור 17 נתונים'!$E$1</c:f>
              <c:strCache>
                <c:ptCount val="1"/>
                <c:pt idx="0">
                  <c:v>סה"כ ריאלי</c:v>
                </c:pt>
              </c:strCache>
            </c:strRef>
          </c:tx>
          <c:spPr>
            <a:ln w="28575" cap="rnd">
              <a:solidFill>
                <a:srgbClr val="357C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17 נתונים'!$A$2:$A$237</c:f>
              <c:numCache>
                <c:formatCode>m/d/yyyy</c:formatCode>
                <c:ptCount val="236"/>
                <c:pt idx="0">
                  <c:v>45413</c:v>
                </c:pt>
                <c:pt idx="1">
                  <c:v>45444</c:v>
                </c:pt>
                <c:pt idx="2">
                  <c:v>45474</c:v>
                </c:pt>
                <c:pt idx="3">
                  <c:v>45505</c:v>
                </c:pt>
                <c:pt idx="4">
                  <c:v>45536</c:v>
                </c:pt>
                <c:pt idx="5">
                  <c:v>45566</c:v>
                </c:pt>
                <c:pt idx="6">
                  <c:v>45597</c:v>
                </c:pt>
                <c:pt idx="7">
                  <c:v>45627</c:v>
                </c:pt>
                <c:pt idx="8">
                  <c:v>45658</c:v>
                </c:pt>
                <c:pt idx="9">
                  <c:v>45689</c:v>
                </c:pt>
                <c:pt idx="10">
                  <c:v>45717</c:v>
                </c:pt>
                <c:pt idx="11">
                  <c:v>45748</c:v>
                </c:pt>
                <c:pt idx="12">
                  <c:v>45778</c:v>
                </c:pt>
                <c:pt idx="13">
                  <c:v>45809</c:v>
                </c:pt>
                <c:pt idx="14">
                  <c:v>45839</c:v>
                </c:pt>
                <c:pt idx="15">
                  <c:v>45870</c:v>
                </c:pt>
                <c:pt idx="16">
                  <c:v>45901</c:v>
                </c:pt>
                <c:pt idx="17">
                  <c:v>45931</c:v>
                </c:pt>
                <c:pt idx="18">
                  <c:v>45962</c:v>
                </c:pt>
                <c:pt idx="19">
                  <c:v>45992</c:v>
                </c:pt>
                <c:pt idx="20">
                  <c:v>46023</c:v>
                </c:pt>
                <c:pt idx="21">
                  <c:v>46054</c:v>
                </c:pt>
                <c:pt idx="22">
                  <c:v>46082</c:v>
                </c:pt>
                <c:pt idx="23">
                  <c:v>46113</c:v>
                </c:pt>
                <c:pt idx="24">
                  <c:v>46143</c:v>
                </c:pt>
              </c:numCache>
            </c:numRef>
          </c:cat>
          <c:val>
            <c:numRef>
              <c:f>'איור 17 נתונים'!$E$2:$E$237</c:f>
              <c:numCache>
                <c:formatCode>0.0</c:formatCode>
                <c:ptCount val="236"/>
                <c:pt idx="0">
                  <c:v>1.7869690610408551</c:v>
                </c:pt>
                <c:pt idx="1">
                  <c:v>2.4765471759918167</c:v>
                </c:pt>
                <c:pt idx="2">
                  <c:v>2.4826528312811513</c:v>
                </c:pt>
                <c:pt idx="3">
                  <c:v>1.591864234934115</c:v>
                </c:pt>
                <c:pt idx="4">
                  <c:v>0.68489321391189684</c:v>
                </c:pt>
                <c:pt idx="5">
                  <c:v>0.49142383851510374</c:v>
                </c:pt>
                <c:pt idx="6">
                  <c:v>-0.34637623471792667</c:v>
                </c:pt>
                <c:pt idx="7">
                  <c:v>-0.39215304438968701</c:v>
                </c:pt>
                <c:pt idx="8">
                  <c:v>-1.4581030341208612</c:v>
                </c:pt>
                <c:pt idx="9">
                  <c:v>-1.3065418871519352</c:v>
                </c:pt>
                <c:pt idx="10">
                  <c:v>-1.1987517883551679</c:v>
                </c:pt>
                <c:pt idx="11">
                  <c:v>-0.55305131501606208</c:v>
                </c:pt>
                <c:pt idx="12">
                  <c:v>-0.11185343253306002</c:v>
                </c:pt>
                <c:pt idx="13">
                  <c:v>-0.76221269853310458</c:v>
                </c:pt>
                <c:pt idx="14">
                  <c:v>-0.51401957285396316</c:v>
                </c:pt>
                <c:pt idx="15">
                  <c:v>0.26450239556896626</c:v>
                </c:pt>
                <c:pt idx="16">
                  <c:v>1.5482960204437513</c:v>
                </c:pt>
                <c:pt idx="17">
                  <c:v>1.4409297111937613</c:v>
                </c:pt>
                <c:pt idx="18">
                  <c:v>1.2006414777763652</c:v>
                </c:pt>
                <c:pt idx="19">
                  <c:v>0.68141859356196655</c:v>
                </c:pt>
                <c:pt idx="20">
                  <c:v>1.1659066567711429</c:v>
                </c:pt>
                <c:pt idx="21">
                  <c:v>1.6824836564303558</c:v>
                </c:pt>
                <c:pt idx="22">
                  <c:v>3.8621604205988591</c:v>
                </c:pt>
                <c:pt idx="23">
                  <c:v>4.0108027770521915</c:v>
                </c:pt>
                <c:pt idx="24">
                  <c:v>4.5250972432712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A-4A53-8155-D8CA6A607D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578983"/>
        <c:axId val="129585543"/>
      </c:lineChart>
      <c:dateAx>
        <c:axId val="129578983"/>
        <c:scaling>
          <c:orientation val="minMax"/>
          <c:min val="45413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29585543"/>
        <c:crosses val="autoZero"/>
        <c:auto val="1"/>
        <c:lblOffset val="100"/>
        <c:baseTimeUnit val="months"/>
      </c:dateAx>
      <c:valAx>
        <c:axId val="129585543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295789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916219547879592"/>
          <c:y val="0.93339949281387613"/>
          <c:w val="0.37894402000734917"/>
          <c:h val="3.52592081723629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e-IL"/>
    </a:p>
  </c:txPr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800" b="1" i="0" baseline="0">
                <a:effectLst/>
              </a:rPr>
              <a:t>איור 18: מספר העובדים הלא ישראלים (נתוני משרות שכיר)</a:t>
            </a:r>
            <a:endParaRPr lang="he-IL">
              <a:effectLst/>
            </a:endParaRPr>
          </a:p>
          <a:p>
            <a:pPr>
              <a:defRPr/>
            </a:pPr>
            <a:r>
              <a:rPr lang="he-IL" sz="1300" b="0" i="0" baseline="0">
                <a:effectLst/>
              </a:rPr>
              <a:t>(עובדים פלסטינים וזרים, לא כולל פלסטינים ללא היתר שמועסקים בישראל, מנוכה עונתיות, ינואר 2023 עד מאי  2026)</a:t>
            </a:r>
          </a:p>
        </c:rich>
      </c:tx>
      <c:layout>
        <c:manualLayout>
          <c:xMode val="edge"/>
          <c:yMode val="edge"/>
          <c:x val="0.1060321444323687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1533369041012443E-2"/>
          <c:y val="0.11588449423369454"/>
          <c:w val="0.91345651229094493"/>
          <c:h val="0.68031364990074439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5"/>
            <c:marker>
              <c:symbol val="none"/>
            </c:marker>
            <c:bubble3D val="0"/>
            <c:spPr>
              <a:ln w="28575" cap="rnd">
                <a:solidFill>
                  <a:srgbClr val="4F81BD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61F-49C0-822E-82856D9883BD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>
                <a:solidFill>
                  <a:srgbClr val="4F81BD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61F-49C0-822E-82856D9883BD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61F-49C0-822E-82856D9883BD}"/>
              </c:ext>
            </c:extLst>
          </c:dPt>
          <c:cat>
            <c:strRef>
              <c:f>'איור 18 נתונים'!$A$2:$A$42</c:f>
              <c:strCache>
                <c:ptCount val="41"/>
                <c:pt idx="0">
                  <c:v>2023-01</c:v>
                </c:pt>
                <c:pt idx="1">
                  <c:v>2023-02</c:v>
                </c:pt>
                <c:pt idx="2">
                  <c:v>2023-03</c:v>
                </c:pt>
                <c:pt idx="3">
                  <c:v>2023-04</c:v>
                </c:pt>
                <c:pt idx="4">
                  <c:v>2023-05</c:v>
                </c:pt>
                <c:pt idx="5">
                  <c:v>2023-06</c:v>
                </c:pt>
                <c:pt idx="6">
                  <c:v>2023-07</c:v>
                </c:pt>
                <c:pt idx="7">
                  <c:v>2023-08</c:v>
                </c:pt>
                <c:pt idx="8">
                  <c:v>2023-09</c:v>
                </c:pt>
                <c:pt idx="9">
                  <c:v>2023-10</c:v>
                </c:pt>
                <c:pt idx="10">
                  <c:v>2023-11</c:v>
                </c:pt>
                <c:pt idx="11">
                  <c:v>2023-12</c:v>
                </c:pt>
                <c:pt idx="12">
                  <c:v>2024-01</c:v>
                </c:pt>
                <c:pt idx="13">
                  <c:v>2024-02</c:v>
                </c:pt>
                <c:pt idx="14">
                  <c:v>2024-03</c:v>
                </c:pt>
                <c:pt idx="15">
                  <c:v>2024-04</c:v>
                </c:pt>
                <c:pt idx="16">
                  <c:v>2024-05</c:v>
                </c:pt>
                <c:pt idx="17">
                  <c:v>2024-06</c:v>
                </c:pt>
                <c:pt idx="18">
                  <c:v>2024-07</c:v>
                </c:pt>
                <c:pt idx="19">
                  <c:v>2024-08</c:v>
                </c:pt>
                <c:pt idx="20">
                  <c:v>2024-09</c:v>
                </c:pt>
                <c:pt idx="21">
                  <c:v>2024-10</c:v>
                </c:pt>
                <c:pt idx="22">
                  <c:v>2024-11</c:v>
                </c:pt>
                <c:pt idx="23">
                  <c:v>2024-12</c:v>
                </c:pt>
                <c:pt idx="24">
                  <c:v>2025-01</c:v>
                </c:pt>
                <c:pt idx="25">
                  <c:v>2025-02</c:v>
                </c:pt>
                <c:pt idx="26">
                  <c:v>2025-03</c:v>
                </c:pt>
                <c:pt idx="27">
                  <c:v>2025-04</c:v>
                </c:pt>
                <c:pt idx="28">
                  <c:v>2025-05</c:v>
                </c:pt>
                <c:pt idx="29">
                  <c:v>2025-06</c:v>
                </c:pt>
                <c:pt idx="30">
                  <c:v>2025-07</c:v>
                </c:pt>
                <c:pt idx="31">
                  <c:v>2025-08</c:v>
                </c:pt>
                <c:pt idx="32">
                  <c:v>2025-09</c:v>
                </c:pt>
                <c:pt idx="33">
                  <c:v>2025-10</c:v>
                </c:pt>
                <c:pt idx="34">
                  <c:v>2025-11</c:v>
                </c:pt>
                <c:pt idx="35">
                  <c:v>2025-12</c:v>
                </c:pt>
                <c:pt idx="36">
                  <c:v>2026-01</c:v>
                </c:pt>
                <c:pt idx="37">
                  <c:v>2026-02</c:v>
                </c:pt>
                <c:pt idx="38">
                  <c:v>2026-03</c:v>
                </c:pt>
                <c:pt idx="39">
                  <c:v>2026-04</c:v>
                </c:pt>
                <c:pt idx="40">
                  <c:v>2026-05</c:v>
                </c:pt>
              </c:strCache>
            </c:strRef>
          </c:cat>
          <c:val>
            <c:numRef>
              <c:f>'איור 18 נתונים'!$B$2:$B$42</c:f>
              <c:numCache>
                <c:formatCode>_(* #,##0.00_);_(* \(#,##0.00\);_(* "-"??_);_(@_)</c:formatCode>
                <c:ptCount val="41"/>
                <c:pt idx="0">
                  <c:v>270.10009765625</c:v>
                </c:pt>
                <c:pt idx="1">
                  <c:v>274.59990234374982</c:v>
                </c:pt>
                <c:pt idx="2">
                  <c:v>265.10004882812018</c:v>
                </c:pt>
                <c:pt idx="3">
                  <c:v>273.49990234375036</c:v>
                </c:pt>
                <c:pt idx="4">
                  <c:v>276.70004882811963</c:v>
                </c:pt>
                <c:pt idx="5">
                  <c:v>267.90004882812036</c:v>
                </c:pt>
                <c:pt idx="6">
                  <c:v>263.20009765625036</c:v>
                </c:pt>
                <c:pt idx="7">
                  <c:v>266.69995117188</c:v>
                </c:pt>
                <c:pt idx="8">
                  <c:v>269.29990234374964</c:v>
                </c:pt>
                <c:pt idx="9">
                  <c:v>199.79995117188037</c:v>
                </c:pt>
                <c:pt idx="10">
                  <c:v>146.89995117187982</c:v>
                </c:pt>
                <c:pt idx="11">
                  <c:v>154.50009765625009</c:v>
                </c:pt>
                <c:pt idx="12">
                  <c:v>169.90009765625018</c:v>
                </c:pt>
                <c:pt idx="13">
                  <c:v>171.50004882811982</c:v>
                </c:pt>
                <c:pt idx="14">
                  <c:v>167.09990234374982</c:v>
                </c:pt>
                <c:pt idx="15">
                  <c:v>180.79995117188037</c:v>
                </c:pt>
                <c:pt idx="16">
                  <c:v>175.80004882812</c:v>
                </c:pt>
                <c:pt idx="17">
                  <c:v>169.60009765625</c:v>
                </c:pt>
                <c:pt idx="18">
                  <c:v>184.69990234375018</c:v>
                </c:pt>
                <c:pt idx="19">
                  <c:v>180.60000000000036</c:v>
                </c:pt>
                <c:pt idx="20">
                  <c:v>193.80019531250036</c:v>
                </c:pt>
                <c:pt idx="21">
                  <c:v>181.89990234375</c:v>
                </c:pt>
                <c:pt idx="22">
                  <c:v>186.49990234375036</c:v>
                </c:pt>
                <c:pt idx="23">
                  <c:v>208.10000000000036</c:v>
                </c:pt>
                <c:pt idx="24">
                  <c:v>214.90019531249982</c:v>
                </c:pt>
                <c:pt idx="25">
                  <c:v>215.69999999999982</c:v>
                </c:pt>
                <c:pt idx="26">
                  <c:v>211.39990234375</c:v>
                </c:pt>
                <c:pt idx="27">
                  <c:v>228.10019531249964</c:v>
                </c:pt>
                <c:pt idx="28">
                  <c:v>216.10000000000036</c:v>
                </c:pt>
                <c:pt idx="29" formatCode="General">
                  <c:v>199.00009765624964</c:v>
                </c:pt>
                <c:pt idx="30" formatCode="General">
                  <c:v>220.69990234375018</c:v>
                </c:pt>
                <c:pt idx="31" formatCode="General">
                  <c:v>221.30009765624982</c:v>
                </c:pt>
                <c:pt idx="32" formatCode="General">
                  <c:v>229.99980468749982</c:v>
                </c:pt>
                <c:pt idx="33" formatCode="General">
                  <c:v>224.19980468749964</c:v>
                </c:pt>
                <c:pt idx="34" formatCode="General">
                  <c:v>226.99990234375036</c:v>
                </c:pt>
                <c:pt idx="35" formatCode="General">
                  <c:v>246.40019531249982</c:v>
                </c:pt>
                <c:pt idx="36" formatCode="General">
                  <c:v>253.09980468750018</c:v>
                </c:pt>
                <c:pt idx="37" formatCode="General">
                  <c:v>256.19990234375018</c:v>
                </c:pt>
                <c:pt idx="38" formatCode="General">
                  <c:v>232.29863227827991</c:v>
                </c:pt>
                <c:pt idx="39" formatCode="General">
                  <c:v>263.18594530409064</c:v>
                </c:pt>
                <c:pt idx="40" formatCode="General">
                  <c:v>246.28252788968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61F-49C0-822E-82856D9883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9615592"/>
        <c:axId val="1169616576"/>
      </c:lineChart>
      <c:catAx>
        <c:axId val="1169615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69616576"/>
        <c:crosses val="autoZero"/>
        <c:auto val="1"/>
        <c:lblAlgn val="ctr"/>
        <c:lblOffset val="100"/>
        <c:noMultiLvlLbl val="0"/>
      </c:catAx>
      <c:valAx>
        <c:axId val="1169616576"/>
        <c:scaling>
          <c:orientation val="minMax"/>
          <c:max val="350"/>
          <c:min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69615592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userShapes r:id="rId4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19: התחלות גמר והיתרי בנייה
</a:t>
            </a:r>
            <a:r>
              <a:rPr lang="he-IL" sz="1200" b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לפי יחידות דיור, רבעוני, סכום ארבעה רבעונים</a:t>
            </a:r>
            <a:r>
              <a:rPr lang="he-IL" sz="1200" b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, מ</a:t>
            </a:r>
            <a:r>
              <a:rPr lang="he-IL" sz="1200" b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רץ 2021 עד מרץ 2026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8.0985715955511142E-2"/>
          <c:y val="0.11174972687403109"/>
          <c:w val="0.84597976394820029"/>
          <c:h val="0.72052137215852274"/>
        </c:manualLayout>
      </c:layout>
      <c:lineChart>
        <c:grouping val="standard"/>
        <c:varyColors val="0"/>
        <c:ser>
          <c:idx val="1"/>
          <c:order val="0"/>
          <c:tx>
            <c:strRef>
              <c:f>'איור 19 נתונים'!$C$2</c:f>
              <c:strCache>
                <c:ptCount val="1"/>
                <c:pt idx="0">
                  <c:v>גמר בניה</c:v>
                </c:pt>
              </c:strCache>
            </c:strRef>
          </c:tx>
          <c:spPr>
            <a:ln w="22225">
              <a:solidFill>
                <a:srgbClr val="357C32"/>
              </a:solidFill>
              <a:prstDash val="solid"/>
            </a:ln>
          </c:spPr>
          <c:marker>
            <c:symbol val="none"/>
          </c:marker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0-43F8-4E82-987E-E4903E379F92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1-43F8-4E82-987E-E4903E379F92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2-43F8-4E82-987E-E4903E379F92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3-43F8-4E82-987E-E4903E379F92}"/>
              </c:ext>
            </c:extLst>
          </c:dPt>
          <c:cat>
            <c:numRef>
              <c:f>'איור 19 נתונים'!$A$4:$A$400</c:f>
              <c:numCache>
                <c:formatCode>m/d/yyyy</c:formatCode>
                <c:ptCount val="397"/>
                <c:pt idx="0">
                  <c:v>35885</c:v>
                </c:pt>
                <c:pt idx="1">
                  <c:v>35976</c:v>
                </c:pt>
                <c:pt idx="2">
                  <c:v>36068</c:v>
                </c:pt>
                <c:pt idx="3">
                  <c:v>36160</c:v>
                </c:pt>
                <c:pt idx="4">
                  <c:v>36250</c:v>
                </c:pt>
                <c:pt idx="5">
                  <c:v>36341</c:v>
                </c:pt>
                <c:pt idx="6">
                  <c:v>36433</c:v>
                </c:pt>
                <c:pt idx="7">
                  <c:v>36525</c:v>
                </c:pt>
                <c:pt idx="8">
                  <c:v>36616</c:v>
                </c:pt>
                <c:pt idx="9">
                  <c:v>36707</c:v>
                </c:pt>
                <c:pt idx="10">
                  <c:v>36799</c:v>
                </c:pt>
                <c:pt idx="11">
                  <c:v>36891</c:v>
                </c:pt>
                <c:pt idx="12">
                  <c:v>36981</c:v>
                </c:pt>
                <c:pt idx="13">
                  <c:v>37072</c:v>
                </c:pt>
                <c:pt idx="14">
                  <c:v>37164</c:v>
                </c:pt>
                <c:pt idx="15">
                  <c:v>37256</c:v>
                </c:pt>
                <c:pt idx="16">
                  <c:v>37346</c:v>
                </c:pt>
                <c:pt idx="17">
                  <c:v>37437</c:v>
                </c:pt>
                <c:pt idx="18">
                  <c:v>37529</c:v>
                </c:pt>
                <c:pt idx="19">
                  <c:v>37621</c:v>
                </c:pt>
                <c:pt idx="20">
                  <c:v>37711</c:v>
                </c:pt>
                <c:pt idx="21">
                  <c:v>37802</c:v>
                </c:pt>
                <c:pt idx="22">
                  <c:v>37894</c:v>
                </c:pt>
                <c:pt idx="23">
                  <c:v>37986</c:v>
                </c:pt>
                <c:pt idx="24">
                  <c:v>38077</c:v>
                </c:pt>
                <c:pt idx="25">
                  <c:v>38168</c:v>
                </c:pt>
                <c:pt idx="26">
                  <c:v>38260</c:v>
                </c:pt>
                <c:pt idx="27">
                  <c:v>38352</c:v>
                </c:pt>
                <c:pt idx="28">
                  <c:v>38442</c:v>
                </c:pt>
                <c:pt idx="29">
                  <c:v>38533</c:v>
                </c:pt>
                <c:pt idx="30">
                  <c:v>38625</c:v>
                </c:pt>
                <c:pt idx="31">
                  <c:v>38717</c:v>
                </c:pt>
                <c:pt idx="32">
                  <c:v>38807</c:v>
                </c:pt>
                <c:pt idx="33">
                  <c:v>38898</c:v>
                </c:pt>
                <c:pt idx="34">
                  <c:v>38990</c:v>
                </c:pt>
                <c:pt idx="35">
                  <c:v>39082</c:v>
                </c:pt>
                <c:pt idx="36">
                  <c:v>39172</c:v>
                </c:pt>
                <c:pt idx="37">
                  <c:v>39263</c:v>
                </c:pt>
                <c:pt idx="38">
                  <c:v>39355</c:v>
                </c:pt>
                <c:pt idx="39">
                  <c:v>39447</c:v>
                </c:pt>
                <c:pt idx="40">
                  <c:v>39538</c:v>
                </c:pt>
                <c:pt idx="41">
                  <c:v>39629</c:v>
                </c:pt>
                <c:pt idx="42">
                  <c:v>39721</c:v>
                </c:pt>
                <c:pt idx="43">
                  <c:v>39813</c:v>
                </c:pt>
                <c:pt idx="44">
                  <c:v>39903</c:v>
                </c:pt>
                <c:pt idx="45">
                  <c:v>39994</c:v>
                </c:pt>
                <c:pt idx="46">
                  <c:v>40086</c:v>
                </c:pt>
                <c:pt idx="47">
                  <c:v>40178</c:v>
                </c:pt>
                <c:pt idx="48">
                  <c:v>40268</c:v>
                </c:pt>
                <c:pt idx="49">
                  <c:v>40359</c:v>
                </c:pt>
                <c:pt idx="50">
                  <c:v>40451</c:v>
                </c:pt>
                <c:pt idx="51">
                  <c:v>40543</c:v>
                </c:pt>
                <c:pt idx="52">
                  <c:v>40633</c:v>
                </c:pt>
                <c:pt idx="53">
                  <c:v>40724</c:v>
                </c:pt>
                <c:pt idx="54">
                  <c:v>40816</c:v>
                </c:pt>
                <c:pt idx="55">
                  <c:v>40908</c:v>
                </c:pt>
                <c:pt idx="56">
                  <c:v>40999</c:v>
                </c:pt>
                <c:pt idx="57">
                  <c:v>41090</c:v>
                </c:pt>
                <c:pt idx="58">
                  <c:v>41182</c:v>
                </c:pt>
                <c:pt idx="59">
                  <c:v>41274</c:v>
                </c:pt>
                <c:pt idx="60">
                  <c:v>41364</c:v>
                </c:pt>
                <c:pt idx="61">
                  <c:v>41455</c:v>
                </c:pt>
                <c:pt idx="62">
                  <c:v>41547</c:v>
                </c:pt>
                <c:pt idx="63">
                  <c:v>41639</c:v>
                </c:pt>
                <c:pt idx="64">
                  <c:v>41729</c:v>
                </c:pt>
                <c:pt idx="65">
                  <c:v>41820</c:v>
                </c:pt>
                <c:pt idx="66">
                  <c:v>41912</c:v>
                </c:pt>
                <c:pt idx="67">
                  <c:v>42004</c:v>
                </c:pt>
                <c:pt idx="68">
                  <c:v>42094</c:v>
                </c:pt>
                <c:pt idx="69">
                  <c:v>42185</c:v>
                </c:pt>
                <c:pt idx="70">
                  <c:v>42277</c:v>
                </c:pt>
                <c:pt idx="71">
                  <c:v>42369</c:v>
                </c:pt>
                <c:pt idx="72">
                  <c:v>42460</c:v>
                </c:pt>
                <c:pt idx="73">
                  <c:v>42551</c:v>
                </c:pt>
                <c:pt idx="74">
                  <c:v>42643</c:v>
                </c:pt>
                <c:pt idx="75">
                  <c:v>42735</c:v>
                </c:pt>
                <c:pt idx="76">
                  <c:v>42825</c:v>
                </c:pt>
                <c:pt idx="77">
                  <c:v>42916</c:v>
                </c:pt>
                <c:pt idx="78">
                  <c:v>43008</c:v>
                </c:pt>
                <c:pt idx="79">
                  <c:v>43100</c:v>
                </c:pt>
                <c:pt idx="80">
                  <c:v>43190</c:v>
                </c:pt>
                <c:pt idx="81">
                  <c:v>43281</c:v>
                </c:pt>
                <c:pt idx="82">
                  <c:v>43373</c:v>
                </c:pt>
                <c:pt idx="83">
                  <c:v>43465</c:v>
                </c:pt>
                <c:pt idx="84">
                  <c:v>43555</c:v>
                </c:pt>
                <c:pt idx="85">
                  <c:v>43646</c:v>
                </c:pt>
                <c:pt idx="86">
                  <c:v>43738</c:v>
                </c:pt>
                <c:pt idx="87">
                  <c:v>43830</c:v>
                </c:pt>
                <c:pt idx="88">
                  <c:v>43921</c:v>
                </c:pt>
                <c:pt idx="89">
                  <c:v>44012</c:v>
                </c:pt>
                <c:pt idx="90">
                  <c:v>44104</c:v>
                </c:pt>
                <c:pt idx="91">
                  <c:v>44196</c:v>
                </c:pt>
                <c:pt idx="92">
                  <c:v>44286</c:v>
                </c:pt>
                <c:pt idx="93">
                  <c:v>44377</c:v>
                </c:pt>
                <c:pt idx="94">
                  <c:v>44469</c:v>
                </c:pt>
                <c:pt idx="95">
                  <c:v>44561</c:v>
                </c:pt>
                <c:pt idx="96">
                  <c:v>44651</c:v>
                </c:pt>
                <c:pt idx="97">
                  <c:v>44742</c:v>
                </c:pt>
                <c:pt idx="98">
                  <c:v>44834</c:v>
                </c:pt>
                <c:pt idx="99">
                  <c:v>44926</c:v>
                </c:pt>
                <c:pt idx="100">
                  <c:v>45016</c:v>
                </c:pt>
                <c:pt idx="101">
                  <c:v>45107</c:v>
                </c:pt>
                <c:pt idx="102">
                  <c:v>45199</c:v>
                </c:pt>
                <c:pt idx="103">
                  <c:v>45291</c:v>
                </c:pt>
                <c:pt idx="104">
                  <c:v>45382</c:v>
                </c:pt>
                <c:pt idx="105">
                  <c:v>45473</c:v>
                </c:pt>
                <c:pt idx="106">
                  <c:v>45565</c:v>
                </c:pt>
                <c:pt idx="107">
                  <c:v>45657</c:v>
                </c:pt>
                <c:pt idx="108">
                  <c:v>45747</c:v>
                </c:pt>
                <c:pt idx="109">
                  <c:v>45838</c:v>
                </c:pt>
                <c:pt idx="110">
                  <c:v>45930</c:v>
                </c:pt>
                <c:pt idx="111">
                  <c:v>46022</c:v>
                </c:pt>
                <c:pt idx="112">
                  <c:v>46112</c:v>
                </c:pt>
              </c:numCache>
            </c:numRef>
          </c:cat>
          <c:val>
            <c:numRef>
              <c:f>'איור 19 נתונים'!$C$4:$C$400</c:f>
              <c:numCache>
                <c:formatCode>0</c:formatCode>
                <c:ptCount val="397"/>
                <c:pt idx="0">
                  <c:v>65048</c:v>
                </c:pt>
                <c:pt idx="1">
                  <c:v>64292</c:v>
                </c:pt>
                <c:pt idx="2">
                  <c:v>61105</c:v>
                </c:pt>
                <c:pt idx="3">
                  <c:v>53697</c:v>
                </c:pt>
                <c:pt idx="4">
                  <c:v>52338</c:v>
                </c:pt>
                <c:pt idx="5">
                  <c:v>47605</c:v>
                </c:pt>
                <c:pt idx="6">
                  <c:v>45843</c:v>
                </c:pt>
                <c:pt idx="7">
                  <c:v>46522</c:v>
                </c:pt>
                <c:pt idx="8">
                  <c:v>48299</c:v>
                </c:pt>
                <c:pt idx="9">
                  <c:v>49355</c:v>
                </c:pt>
                <c:pt idx="10">
                  <c:v>48244</c:v>
                </c:pt>
                <c:pt idx="11">
                  <c:v>43586</c:v>
                </c:pt>
                <c:pt idx="12">
                  <c:v>39546</c:v>
                </c:pt>
                <c:pt idx="13">
                  <c:v>35365</c:v>
                </c:pt>
                <c:pt idx="14">
                  <c:v>35541</c:v>
                </c:pt>
                <c:pt idx="15">
                  <c:v>39558</c:v>
                </c:pt>
                <c:pt idx="16">
                  <c:v>41150</c:v>
                </c:pt>
                <c:pt idx="17">
                  <c:v>43816</c:v>
                </c:pt>
                <c:pt idx="18">
                  <c:v>43319</c:v>
                </c:pt>
                <c:pt idx="19">
                  <c:v>39096</c:v>
                </c:pt>
                <c:pt idx="20">
                  <c:v>38028</c:v>
                </c:pt>
                <c:pt idx="21">
                  <c:v>36720</c:v>
                </c:pt>
                <c:pt idx="22">
                  <c:v>34373</c:v>
                </c:pt>
                <c:pt idx="23">
                  <c:v>34809</c:v>
                </c:pt>
                <c:pt idx="24">
                  <c:v>34094</c:v>
                </c:pt>
                <c:pt idx="25">
                  <c:v>33463</c:v>
                </c:pt>
                <c:pt idx="26">
                  <c:v>32960</c:v>
                </c:pt>
                <c:pt idx="27">
                  <c:v>33768</c:v>
                </c:pt>
                <c:pt idx="28">
                  <c:v>32684</c:v>
                </c:pt>
                <c:pt idx="29">
                  <c:v>32872</c:v>
                </c:pt>
                <c:pt idx="30">
                  <c:v>33719</c:v>
                </c:pt>
                <c:pt idx="31">
                  <c:v>32046</c:v>
                </c:pt>
                <c:pt idx="32">
                  <c:v>31862</c:v>
                </c:pt>
                <c:pt idx="33">
                  <c:v>31496</c:v>
                </c:pt>
                <c:pt idx="34">
                  <c:v>30015</c:v>
                </c:pt>
                <c:pt idx="35">
                  <c:v>31220</c:v>
                </c:pt>
                <c:pt idx="36">
                  <c:v>32371</c:v>
                </c:pt>
                <c:pt idx="37">
                  <c:v>31235</c:v>
                </c:pt>
                <c:pt idx="38">
                  <c:v>31503</c:v>
                </c:pt>
                <c:pt idx="39">
                  <c:v>29740</c:v>
                </c:pt>
                <c:pt idx="40">
                  <c:v>29121</c:v>
                </c:pt>
                <c:pt idx="41">
                  <c:v>29403</c:v>
                </c:pt>
                <c:pt idx="42">
                  <c:v>30000</c:v>
                </c:pt>
                <c:pt idx="43">
                  <c:v>30540</c:v>
                </c:pt>
                <c:pt idx="44">
                  <c:v>31504</c:v>
                </c:pt>
                <c:pt idx="45">
                  <c:v>31652</c:v>
                </c:pt>
                <c:pt idx="46">
                  <c:v>31868</c:v>
                </c:pt>
                <c:pt idx="47">
                  <c:v>32694</c:v>
                </c:pt>
                <c:pt idx="48">
                  <c:v>31509</c:v>
                </c:pt>
                <c:pt idx="49">
                  <c:v>32898</c:v>
                </c:pt>
                <c:pt idx="50">
                  <c:v>33443</c:v>
                </c:pt>
                <c:pt idx="51">
                  <c:v>33368</c:v>
                </c:pt>
                <c:pt idx="52">
                  <c:v>34125</c:v>
                </c:pt>
                <c:pt idx="53">
                  <c:v>34228</c:v>
                </c:pt>
                <c:pt idx="54">
                  <c:v>34007</c:v>
                </c:pt>
                <c:pt idx="55">
                  <c:v>34358</c:v>
                </c:pt>
                <c:pt idx="56">
                  <c:v>34804</c:v>
                </c:pt>
                <c:pt idx="57">
                  <c:v>35781</c:v>
                </c:pt>
                <c:pt idx="58">
                  <c:v>36267</c:v>
                </c:pt>
                <c:pt idx="59">
                  <c:v>37545</c:v>
                </c:pt>
                <c:pt idx="60">
                  <c:v>38416</c:v>
                </c:pt>
                <c:pt idx="61">
                  <c:v>40153</c:v>
                </c:pt>
                <c:pt idx="62">
                  <c:v>41455</c:v>
                </c:pt>
                <c:pt idx="63">
                  <c:v>42603</c:v>
                </c:pt>
                <c:pt idx="64">
                  <c:v>42368</c:v>
                </c:pt>
                <c:pt idx="65">
                  <c:v>41493</c:v>
                </c:pt>
                <c:pt idx="66">
                  <c:v>42551</c:v>
                </c:pt>
                <c:pt idx="67">
                  <c:v>44772</c:v>
                </c:pt>
                <c:pt idx="68">
                  <c:v>47076</c:v>
                </c:pt>
                <c:pt idx="69">
                  <c:v>47582</c:v>
                </c:pt>
                <c:pt idx="70">
                  <c:v>47494</c:v>
                </c:pt>
                <c:pt idx="71">
                  <c:v>44758</c:v>
                </c:pt>
                <c:pt idx="72">
                  <c:v>42967</c:v>
                </c:pt>
                <c:pt idx="73">
                  <c:v>42920</c:v>
                </c:pt>
                <c:pt idx="74">
                  <c:v>42951</c:v>
                </c:pt>
                <c:pt idx="75">
                  <c:v>46627</c:v>
                </c:pt>
                <c:pt idx="76">
                  <c:v>49558</c:v>
                </c:pt>
                <c:pt idx="77">
                  <c:v>50557</c:v>
                </c:pt>
                <c:pt idx="78">
                  <c:v>52877</c:v>
                </c:pt>
                <c:pt idx="79">
                  <c:v>50131</c:v>
                </c:pt>
                <c:pt idx="80">
                  <c:v>49146</c:v>
                </c:pt>
                <c:pt idx="81">
                  <c:v>51224</c:v>
                </c:pt>
                <c:pt idx="82">
                  <c:v>50689</c:v>
                </c:pt>
                <c:pt idx="83">
                  <c:v>52758</c:v>
                </c:pt>
                <c:pt idx="84">
                  <c:v>56126</c:v>
                </c:pt>
                <c:pt idx="85">
                  <c:v>53396</c:v>
                </c:pt>
                <c:pt idx="86">
                  <c:v>54328</c:v>
                </c:pt>
                <c:pt idx="87">
                  <c:v>53282</c:v>
                </c:pt>
                <c:pt idx="88">
                  <c:v>50433</c:v>
                </c:pt>
                <c:pt idx="89">
                  <c:v>52232</c:v>
                </c:pt>
                <c:pt idx="90">
                  <c:v>49512</c:v>
                </c:pt>
                <c:pt idx="91">
                  <c:v>50414</c:v>
                </c:pt>
                <c:pt idx="92">
                  <c:v>49368</c:v>
                </c:pt>
                <c:pt idx="93">
                  <c:v>47502</c:v>
                </c:pt>
                <c:pt idx="94">
                  <c:v>48122</c:v>
                </c:pt>
                <c:pt idx="95">
                  <c:v>47136</c:v>
                </c:pt>
                <c:pt idx="96">
                  <c:v>47189</c:v>
                </c:pt>
                <c:pt idx="97">
                  <c:v>51223</c:v>
                </c:pt>
                <c:pt idx="98">
                  <c:v>51137</c:v>
                </c:pt>
                <c:pt idx="99">
                  <c:v>53273</c:v>
                </c:pt>
                <c:pt idx="100">
                  <c:v>54469</c:v>
                </c:pt>
                <c:pt idx="101">
                  <c:v>55668</c:v>
                </c:pt>
                <c:pt idx="102">
                  <c:v>58957</c:v>
                </c:pt>
                <c:pt idx="103">
                  <c:v>60991.5</c:v>
                </c:pt>
                <c:pt idx="104">
                  <c:v>61414.7</c:v>
                </c:pt>
                <c:pt idx="105">
                  <c:v>57603.5</c:v>
                </c:pt>
                <c:pt idx="106">
                  <c:v>55593.5</c:v>
                </c:pt>
                <c:pt idx="107">
                  <c:v>54435</c:v>
                </c:pt>
                <c:pt idx="108">
                  <c:v>53696.800000000003</c:v>
                </c:pt>
                <c:pt idx="109">
                  <c:v>55867</c:v>
                </c:pt>
                <c:pt idx="110">
                  <c:v>58512.7</c:v>
                </c:pt>
                <c:pt idx="111">
                  <c:v>59744.5</c:v>
                </c:pt>
                <c:pt idx="112">
                  <c:v>62142.600000000006</c:v>
                </c:pt>
                <c:pt idx="3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F8-4E82-987E-E4903E379F92}"/>
            </c:ext>
          </c:extLst>
        </c:ser>
        <c:ser>
          <c:idx val="0"/>
          <c:order val="1"/>
          <c:tx>
            <c:strRef>
              <c:f>'איור 19 נתונים'!$B$2</c:f>
              <c:strCache>
                <c:ptCount val="1"/>
                <c:pt idx="0">
                  <c:v>התחלות בניה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6-43F8-4E82-987E-E4903E379F92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7-43F8-4E82-987E-E4903E379F92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8-43F8-4E82-987E-E4903E379F92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9-43F8-4E82-987E-E4903E379F92}"/>
              </c:ext>
            </c:extLst>
          </c:dPt>
          <c:cat>
            <c:numRef>
              <c:f>'איור 19 נתונים'!$A$4:$A$400</c:f>
              <c:numCache>
                <c:formatCode>m/d/yyyy</c:formatCode>
                <c:ptCount val="397"/>
                <c:pt idx="0">
                  <c:v>35885</c:v>
                </c:pt>
                <c:pt idx="1">
                  <c:v>35976</c:v>
                </c:pt>
                <c:pt idx="2">
                  <c:v>36068</c:v>
                </c:pt>
                <c:pt idx="3">
                  <c:v>36160</c:v>
                </c:pt>
                <c:pt idx="4">
                  <c:v>36250</c:v>
                </c:pt>
                <c:pt idx="5">
                  <c:v>36341</c:v>
                </c:pt>
                <c:pt idx="6">
                  <c:v>36433</c:v>
                </c:pt>
                <c:pt idx="7">
                  <c:v>36525</c:v>
                </c:pt>
                <c:pt idx="8">
                  <c:v>36616</c:v>
                </c:pt>
                <c:pt idx="9">
                  <c:v>36707</c:v>
                </c:pt>
                <c:pt idx="10">
                  <c:v>36799</c:v>
                </c:pt>
                <c:pt idx="11">
                  <c:v>36891</c:v>
                </c:pt>
                <c:pt idx="12">
                  <c:v>36981</c:v>
                </c:pt>
                <c:pt idx="13">
                  <c:v>37072</c:v>
                </c:pt>
                <c:pt idx="14">
                  <c:v>37164</c:v>
                </c:pt>
                <c:pt idx="15">
                  <c:v>37256</c:v>
                </c:pt>
                <c:pt idx="16">
                  <c:v>37346</c:v>
                </c:pt>
                <c:pt idx="17">
                  <c:v>37437</c:v>
                </c:pt>
                <c:pt idx="18">
                  <c:v>37529</c:v>
                </c:pt>
                <c:pt idx="19">
                  <c:v>37621</c:v>
                </c:pt>
                <c:pt idx="20">
                  <c:v>37711</c:v>
                </c:pt>
                <c:pt idx="21">
                  <c:v>37802</c:v>
                </c:pt>
                <c:pt idx="22">
                  <c:v>37894</c:v>
                </c:pt>
                <c:pt idx="23">
                  <c:v>37986</c:v>
                </c:pt>
                <c:pt idx="24">
                  <c:v>38077</c:v>
                </c:pt>
                <c:pt idx="25">
                  <c:v>38168</c:v>
                </c:pt>
                <c:pt idx="26">
                  <c:v>38260</c:v>
                </c:pt>
                <c:pt idx="27">
                  <c:v>38352</c:v>
                </c:pt>
                <c:pt idx="28">
                  <c:v>38442</c:v>
                </c:pt>
                <c:pt idx="29">
                  <c:v>38533</c:v>
                </c:pt>
                <c:pt idx="30">
                  <c:v>38625</c:v>
                </c:pt>
                <c:pt idx="31">
                  <c:v>38717</c:v>
                </c:pt>
                <c:pt idx="32">
                  <c:v>38807</c:v>
                </c:pt>
                <c:pt idx="33">
                  <c:v>38898</c:v>
                </c:pt>
                <c:pt idx="34">
                  <c:v>38990</c:v>
                </c:pt>
                <c:pt idx="35">
                  <c:v>39082</c:v>
                </c:pt>
                <c:pt idx="36">
                  <c:v>39172</c:v>
                </c:pt>
                <c:pt idx="37">
                  <c:v>39263</c:v>
                </c:pt>
                <c:pt idx="38">
                  <c:v>39355</c:v>
                </c:pt>
                <c:pt idx="39">
                  <c:v>39447</c:v>
                </c:pt>
                <c:pt idx="40">
                  <c:v>39538</c:v>
                </c:pt>
                <c:pt idx="41">
                  <c:v>39629</c:v>
                </c:pt>
                <c:pt idx="42">
                  <c:v>39721</c:v>
                </c:pt>
                <c:pt idx="43">
                  <c:v>39813</c:v>
                </c:pt>
                <c:pt idx="44">
                  <c:v>39903</c:v>
                </c:pt>
                <c:pt idx="45">
                  <c:v>39994</c:v>
                </c:pt>
                <c:pt idx="46">
                  <c:v>40086</c:v>
                </c:pt>
                <c:pt idx="47">
                  <c:v>40178</c:v>
                </c:pt>
                <c:pt idx="48">
                  <c:v>40268</c:v>
                </c:pt>
                <c:pt idx="49">
                  <c:v>40359</c:v>
                </c:pt>
                <c:pt idx="50">
                  <c:v>40451</c:v>
                </c:pt>
                <c:pt idx="51">
                  <c:v>40543</c:v>
                </c:pt>
                <c:pt idx="52">
                  <c:v>40633</c:v>
                </c:pt>
                <c:pt idx="53">
                  <c:v>40724</c:v>
                </c:pt>
                <c:pt idx="54">
                  <c:v>40816</c:v>
                </c:pt>
                <c:pt idx="55">
                  <c:v>40908</c:v>
                </c:pt>
                <c:pt idx="56">
                  <c:v>40999</c:v>
                </c:pt>
                <c:pt idx="57">
                  <c:v>41090</c:v>
                </c:pt>
                <c:pt idx="58">
                  <c:v>41182</c:v>
                </c:pt>
                <c:pt idx="59">
                  <c:v>41274</c:v>
                </c:pt>
                <c:pt idx="60">
                  <c:v>41364</c:v>
                </c:pt>
                <c:pt idx="61">
                  <c:v>41455</c:v>
                </c:pt>
                <c:pt idx="62">
                  <c:v>41547</c:v>
                </c:pt>
                <c:pt idx="63">
                  <c:v>41639</c:v>
                </c:pt>
                <c:pt idx="64">
                  <c:v>41729</c:v>
                </c:pt>
                <c:pt idx="65">
                  <c:v>41820</c:v>
                </c:pt>
                <c:pt idx="66">
                  <c:v>41912</c:v>
                </c:pt>
                <c:pt idx="67">
                  <c:v>42004</c:v>
                </c:pt>
                <c:pt idx="68">
                  <c:v>42094</c:v>
                </c:pt>
                <c:pt idx="69">
                  <c:v>42185</c:v>
                </c:pt>
                <c:pt idx="70">
                  <c:v>42277</c:v>
                </c:pt>
                <c:pt idx="71">
                  <c:v>42369</c:v>
                </c:pt>
                <c:pt idx="72">
                  <c:v>42460</c:v>
                </c:pt>
                <c:pt idx="73">
                  <c:v>42551</c:v>
                </c:pt>
                <c:pt idx="74">
                  <c:v>42643</c:v>
                </c:pt>
                <c:pt idx="75">
                  <c:v>42735</c:v>
                </c:pt>
                <c:pt idx="76">
                  <c:v>42825</c:v>
                </c:pt>
                <c:pt idx="77">
                  <c:v>42916</c:v>
                </c:pt>
                <c:pt idx="78">
                  <c:v>43008</c:v>
                </c:pt>
                <c:pt idx="79">
                  <c:v>43100</c:v>
                </c:pt>
                <c:pt idx="80">
                  <c:v>43190</c:v>
                </c:pt>
                <c:pt idx="81">
                  <c:v>43281</c:v>
                </c:pt>
                <c:pt idx="82">
                  <c:v>43373</c:v>
                </c:pt>
                <c:pt idx="83">
                  <c:v>43465</c:v>
                </c:pt>
                <c:pt idx="84">
                  <c:v>43555</c:v>
                </c:pt>
                <c:pt idx="85">
                  <c:v>43646</c:v>
                </c:pt>
                <c:pt idx="86">
                  <c:v>43738</c:v>
                </c:pt>
                <c:pt idx="87">
                  <c:v>43830</c:v>
                </c:pt>
                <c:pt idx="88">
                  <c:v>43921</c:v>
                </c:pt>
                <c:pt idx="89">
                  <c:v>44012</c:v>
                </c:pt>
                <c:pt idx="90">
                  <c:v>44104</c:v>
                </c:pt>
                <c:pt idx="91">
                  <c:v>44196</c:v>
                </c:pt>
                <c:pt idx="92">
                  <c:v>44286</c:v>
                </c:pt>
                <c:pt idx="93">
                  <c:v>44377</c:v>
                </c:pt>
                <c:pt idx="94">
                  <c:v>44469</c:v>
                </c:pt>
                <c:pt idx="95">
                  <c:v>44561</c:v>
                </c:pt>
                <c:pt idx="96">
                  <c:v>44651</c:v>
                </c:pt>
                <c:pt idx="97">
                  <c:v>44742</c:v>
                </c:pt>
                <c:pt idx="98">
                  <c:v>44834</c:v>
                </c:pt>
                <c:pt idx="99">
                  <c:v>44926</c:v>
                </c:pt>
                <c:pt idx="100">
                  <c:v>45016</c:v>
                </c:pt>
                <c:pt idx="101">
                  <c:v>45107</c:v>
                </c:pt>
                <c:pt idx="102">
                  <c:v>45199</c:v>
                </c:pt>
                <c:pt idx="103">
                  <c:v>45291</c:v>
                </c:pt>
                <c:pt idx="104">
                  <c:v>45382</c:v>
                </c:pt>
                <c:pt idx="105">
                  <c:v>45473</c:v>
                </c:pt>
                <c:pt idx="106">
                  <c:v>45565</c:v>
                </c:pt>
                <c:pt idx="107">
                  <c:v>45657</c:v>
                </c:pt>
                <c:pt idx="108">
                  <c:v>45747</c:v>
                </c:pt>
                <c:pt idx="109">
                  <c:v>45838</c:v>
                </c:pt>
                <c:pt idx="110">
                  <c:v>45930</c:v>
                </c:pt>
                <c:pt idx="111">
                  <c:v>46022</c:v>
                </c:pt>
                <c:pt idx="112">
                  <c:v>46112</c:v>
                </c:pt>
              </c:numCache>
            </c:numRef>
          </c:cat>
          <c:val>
            <c:numRef>
              <c:f>'איור 19 נתונים'!$B$4:$B$400</c:f>
              <c:numCache>
                <c:formatCode>0</c:formatCode>
                <c:ptCount val="397"/>
                <c:pt idx="0">
                  <c:v>52563</c:v>
                </c:pt>
                <c:pt idx="1">
                  <c:v>47403</c:v>
                </c:pt>
                <c:pt idx="2">
                  <c:v>45462</c:v>
                </c:pt>
                <c:pt idx="3">
                  <c:v>44269</c:v>
                </c:pt>
                <c:pt idx="4">
                  <c:v>41257</c:v>
                </c:pt>
                <c:pt idx="5">
                  <c:v>40409</c:v>
                </c:pt>
                <c:pt idx="6">
                  <c:v>39329</c:v>
                </c:pt>
                <c:pt idx="7">
                  <c:v>38395</c:v>
                </c:pt>
                <c:pt idx="8">
                  <c:v>41576</c:v>
                </c:pt>
                <c:pt idx="9">
                  <c:v>43891</c:v>
                </c:pt>
                <c:pt idx="10">
                  <c:v>45541</c:v>
                </c:pt>
                <c:pt idx="11">
                  <c:v>46114</c:v>
                </c:pt>
                <c:pt idx="12">
                  <c:v>42835</c:v>
                </c:pt>
                <c:pt idx="13">
                  <c:v>38855</c:v>
                </c:pt>
                <c:pt idx="14">
                  <c:v>34212</c:v>
                </c:pt>
                <c:pt idx="15">
                  <c:v>32076</c:v>
                </c:pt>
                <c:pt idx="16">
                  <c:v>32321</c:v>
                </c:pt>
                <c:pt idx="17">
                  <c:v>33516</c:v>
                </c:pt>
                <c:pt idx="18">
                  <c:v>34743</c:v>
                </c:pt>
                <c:pt idx="19">
                  <c:v>33591</c:v>
                </c:pt>
                <c:pt idx="20">
                  <c:v>33015</c:v>
                </c:pt>
                <c:pt idx="21">
                  <c:v>32329</c:v>
                </c:pt>
                <c:pt idx="22">
                  <c:v>31651</c:v>
                </c:pt>
                <c:pt idx="23">
                  <c:v>31985</c:v>
                </c:pt>
                <c:pt idx="24">
                  <c:v>31002</c:v>
                </c:pt>
                <c:pt idx="25">
                  <c:v>30420</c:v>
                </c:pt>
                <c:pt idx="26">
                  <c:v>29737</c:v>
                </c:pt>
                <c:pt idx="27">
                  <c:v>30296</c:v>
                </c:pt>
                <c:pt idx="28">
                  <c:v>30337</c:v>
                </c:pt>
                <c:pt idx="29">
                  <c:v>30822</c:v>
                </c:pt>
                <c:pt idx="30">
                  <c:v>32629</c:v>
                </c:pt>
                <c:pt idx="31">
                  <c:v>31642</c:v>
                </c:pt>
                <c:pt idx="32">
                  <c:v>33145</c:v>
                </c:pt>
                <c:pt idx="33">
                  <c:v>32738</c:v>
                </c:pt>
                <c:pt idx="34">
                  <c:v>30654</c:v>
                </c:pt>
                <c:pt idx="35">
                  <c:v>31223</c:v>
                </c:pt>
                <c:pt idx="36">
                  <c:v>30301</c:v>
                </c:pt>
                <c:pt idx="37">
                  <c:v>29998</c:v>
                </c:pt>
                <c:pt idx="38">
                  <c:v>30609</c:v>
                </c:pt>
                <c:pt idx="39">
                  <c:v>30744</c:v>
                </c:pt>
                <c:pt idx="40">
                  <c:v>30280</c:v>
                </c:pt>
                <c:pt idx="41">
                  <c:v>30657</c:v>
                </c:pt>
                <c:pt idx="42">
                  <c:v>32072</c:v>
                </c:pt>
                <c:pt idx="43">
                  <c:v>32892</c:v>
                </c:pt>
                <c:pt idx="44">
                  <c:v>33193</c:v>
                </c:pt>
                <c:pt idx="45">
                  <c:v>33448</c:v>
                </c:pt>
                <c:pt idx="46">
                  <c:v>34046</c:v>
                </c:pt>
                <c:pt idx="47">
                  <c:v>34979</c:v>
                </c:pt>
                <c:pt idx="48">
                  <c:v>36465</c:v>
                </c:pt>
                <c:pt idx="49">
                  <c:v>38274</c:v>
                </c:pt>
                <c:pt idx="50">
                  <c:v>38606</c:v>
                </c:pt>
                <c:pt idx="51">
                  <c:v>40413</c:v>
                </c:pt>
                <c:pt idx="52">
                  <c:v>41856</c:v>
                </c:pt>
                <c:pt idx="53">
                  <c:v>44649</c:v>
                </c:pt>
                <c:pt idx="54">
                  <c:v>47222</c:v>
                </c:pt>
                <c:pt idx="55">
                  <c:v>46559</c:v>
                </c:pt>
                <c:pt idx="56">
                  <c:v>46731</c:v>
                </c:pt>
                <c:pt idx="57">
                  <c:v>45395</c:v>
                </c:pt>
                <c:pt idx="58">
                  <c:v>41761</c:v>
                </c:pt>
                <c:pt idx="59">
                  <c:v>43526</c:v>
                </c:pt>
                <c:pt idx="60">
                  <c:v>44872</c:v>
                </c:pt>
                <c:pt idx="61">
                  <c:v>44550</c:v>
                </c:pt>
                <c:pt idx="62">
                  <c:v>47923</c:v>
                </c:pt>
                <c:pt idx="63">
                  <c:v>47841</c:v>
                </c:pt>
                <c:pt idx="64">
                  <c:v>48157</c:v>
                </c:pt>
                <c:pt idx="65">
                  <c:v>48493</c:v>
                </c:pt>
                <c:pt idx="66">
                  <c:v>48045</c:v>
                </c:pt>
                <c:pt idx="67">
                  <c:v>47688</c:v>
                </c:pt>
                <c:pt idx="68">
                  <c:v>49103</c:v>
                </c:pt>
                <c:pt idx="69">
                  <c:v>51106</c:v>
                </c:pt>
                <c:pt idx="70">
                  <c:v>52461</c:v>
                </c:pt>
                <c:pt idx="71">
                  <c:v>53709</c:v>
                </c:pt>
                <c:pt idx="72">
                  <c:v>53307</c:v>
                </c:pt>
                <c:pt idx="73">
                  <c:v>54051</c:v>
                </c:pt>
                <c:pt idx="74">
                  <c:v>55552</c:v>
                </c:pt>
                <c:pt idx="75">
                  <c:v>56923</c:v>
                </c:pt>
                <c:pt idx="76">
                  <c:v>58831</c:v>
                </c:pt>
                <c:pt idx="77">
                  <c:v>58728</c:v>
                </c:pt>
                <c:pt idx="78">
                  <c:v>56529</c:v>
                </c:pt>
                <c:pt idx="79">
                  <c:v>55898</c:v>
                </c:pt>
                <c:pt idx="80">
                  <c:v>54222</c:v>
                </c:pt>
                <c:pt idx="81">
                  <c:v>53705</c:v>
                </c:pt>
                <c:pt idx="82">
                  <c:v>52999</c:v>
                </c:pt>
                <c:pt idx="83">
                  <c:v>55943</c:v>
                </c:pt>
                <c:pt idx="84">
                  <c:v>54983</c:v>
                </c:pt>
                <c:pt idx="85">
                  <c:v>55139</c:v>
                </c:pt>
                <c:pt idx="86">
                  <c:v>57633</c:v>
                </c:pt>
                <c:pt idx="87">
                  <c:v>56524</c:v>
                </c:pt>
                <c:pt idx="88">
                  <c:v>58854</c:v>
                </c:pt>
                <c:pt idx="89">
                  <c:v>57059</c:v>
                </c:pt>
                <c:pt idx="90">
                  <c:v>55926</c:v>
                </c:pt>
                <c:pt idx="91">
                  <c:v>56676</c:v>
                </c:pt>
                <c:pt idx="92">
                  <c:v>55619</c:v>
                </c:pt>
                <c:pt idx="93">
                  <c:v>59257</c:v>
                </c:pt>
                <c:pt idx="94">
                  <c:v>61799</c:v>
                </c:pt>
                <c:pt idx="95">
                  <c:v>64624</c:v>
                </c:pt>
                <c:pt idx="96">
                  <c:v>70543</c:v>
                </c:pt>
                <c:pt idx="97">
                  <c:v>73284.5</c:v>
                </c:pt>
                <c:pt idx="98">
                  <c:v>73818.7</c:v>
                </c:pt>
                <c:pt idx="99">
                  <c:v>69464.5</c:v>
                </c:pt>
                <c:pt idx="100">
                  <c:v>65568.5</c:v>
                </c:pt>
                <c:pt idx="101">
                  <c:v>63443</c:v>
                </c:pt>
                <c:pt idx="102">
                  <c:v>66117.8</c:v>
                </c:pt>
                <c:pt idx="103">
                  <c:v>65198.6</c:v>
                </c:pt>
                <c:pt idx="104">
                  <c:v>66231.3</c:v>
                </c:pt>
                <c:pt idx="105">
                  <c:v>63883.100000000006</c:v>
                </c:pt>
                <c:pt idx="106">
                  <c:v>62872.000000000007</c:v>
                </c:pt>
                <c:pt idx="107">
                  <c:v>69813.2</c:v>
                </c:pt>
                <c:pt idx="108">
                  <c:v>73730.8</c:v>
                </c:pt>
                <c:pt idx="109">
                  <c:v>80068.899999999994</c:v>
                </c:pt>
                <c:pt idx="110">
                  <c:v>81005.600000000006</c:v>
                </c:pt>
                <c:pt idx="111">
                  <c:v>80011</c:v>
                </c:pt>
                <c:pt idx="112">
                  <c:v>76467.5</c:v>
                </c:pt>
                <c:pt idx="3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F8-4E82-987E-E4903E379F92}"/>
            </c:ext>
          </c:extLst>
        </c:ser>
        <c:ser>
          <c:idx val="2"/>
          <c:order val="2"/>
          <c:tx>
            <c:strRef>
              <c:f>'איור 19 נתונים'!$D$2</c:f>
              <c:strCache>
                <c:ptCount val="1"/>
                <c:pt idx="0">
                  <c:v>היתרי בניה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19 נתונים'!$A$4:$A$400</c:f>
              <c:numCache>
                <c:formatCode>m/d/yyyy</c:formatCode>
                <c:ptCount val="397"/>
                <c:pt idx="0">
                  <c:v>35885</c:v>
                </c:pt>
                <c:pt idx="1">
                  <c:v>35976</c:v>
                </c:pt>
                <c:pt idx="2">
                  <c:v>36068</c:v>
                </c:pt>
                <c:pt idx="3">
                  <c:v>36160</c:v>
                </c:pt>
                <c:pt idx="4">
                  <c:v>36250</c:v>
                </c:pt>
                <c:pt idx="5">
                  <c:v>36341</c:v>
                </c:pt>
                <c:pt idx="6">
                  <c:v>36433</c:v>
                </c:pt>
                <c:pt idx="7">
                  <c:v>36525</c:v>
                </c:pt>
                <c:pt idx="8">
                  <c:v>36616</c:v>
                </c:pt>
                <c:pt idx="9">
                  <c:v>36707</c:v>
                </c:pt>
                <c:pt idx="10">
                  <c:v>36799</c:v>
                </c:pt>
                <c:pt idx="11">
                  <c:v>36891</c:v>
                </c:pt>
                <c:pt idx="12">
                  <c:v>36981</c:v>
                </c:pt>
                <c:pt idx="13">
                  <c:v>37072</c:v>
                </c:pt>
                <c:pt idx="14">
                  <c:v>37164</c:v>
                </c:pt>
                <c:pt idx="15">
                  <c:v>37256</c:v>
                </c:pt>
                <c:pt idx="16">
                  <c:v>37346</c:v>
                </c:pt>
                <c:pt idx="17">
                  <c:v>37437</c:v>
                </c:pt>
                <c:pt idx="18">
                  <c:v>37529</c:v>
                </c:pt>
                <c:pt idx="19">
                  <c:v>37621</c:v>
                </c:pt>
                <c:pt idx="20">
                  <c:v>37711</c:v>
                </c:pt>
                <c:pt idx="21">
                  <c:v>37802</c:v>
                </c:pt>
                <c:pt idx="22">
                  <c:v>37894</c:v>
                </c:pt>
                <c:pt idx="23">
                  <c:v>37986</c:v>
                </c:pt>
                <c:pt idx="24">
                  <c:v>38077</c:v>
                </c:pt>
                <c:pt idx="25">
                  <c:v>38168</c:v>
                </c:pt>
                <c:pt idx="26">
                  <c:v>38260</c:v>
                </c:pt>
                <c:pt idx="27">
                  <c:v>38352</c:v>
                </c:pt>
                <c:pt idx="28">
                  <c:v>38442</c:v>
                </c:pt>
                <c:pt idx="29">
                  <c:v>38533</c:v>
                </c:pt>
                <c:pt idx="30">
                  <c:v>38625</c:v>
                </c:pt>
                <c:pt idx="31">
                  <c:v>38717</c:v>
                </c:pt>
                <c:pt idx="32">
                  <c:v>38807</c:v>
                </c:pt>
                <c:pt idx="33">
                  <c:v>38898</c:v>
                </c:pt>
                <c:pt idx="34">
                  <c:v>38990</c:v>
                </c:pt>
                <c:pt idx="35">
                  <c:v>39082</c:v>
                </c:pt>
                <c:pt idx="36">
                  <c:v>39172</c:v>
                </c:pt>
                <c:pt idx="37">
                  <c:v>39263</c:v>
                </c:pt>
                <c:pt idx="38">
                  <c:v>39355</c:v>
                </c:pt>
                <c:pt idx="39">
                  <c:v>39447</c:v>
                </c:pt>
                <c:pt idx="40">
                  <c:v>39538</c:v>
                </c:pt>
                <c:pt idx="41">
                  <c:v>39629</c:v>
                </c:pt>
                <c:pt idx="42">
                  <c:v>39721</c:v>
                </c:pt>
                <c:pt idx="43">
                  <c:v>39813</c:v>
                </c:pt>
                <c:pt idx="44">
                  <c:v>39903</c:v>
                </c:pt>
                <c:pt idx="45">
                  <c:v>39994</c:v>
                </c:pt>
                <c:pt idx="46">
                  <c:v>40086</c:v>
                </c:pt>
                <c:pt idx="47">
                  <c:v>40178</c:v>
                </c:pt>
                <c:pt idx="48">
                  <c:v>40268</c:v>
                </c:pt>
                <c:pt idx="49">
                  <c:v>40359</c:v>
                </c:pt>
                <c:pt idx="50">
                  <c:v>40451</c:v>
                </c:pt>
                <c:pt idx="51">
                  <c:v>40543</c:v>
                </c:pt>
                <c:pt idx="52">
                  <c:v>40633</c:v>
                </c:pt>
                <c:pt idx="53">
                  <c:v>40724</c:v>
                </c:pt>
                <c:pt idx="54">
                  <c:v>40816</c:v>
                </c:pt>
                <c:pt idx="55">
                  <c:v>40908</c:v>
                </c:pt>
                <c:pt idx="56">
                  <c:v>40999</c:v>
                </c:pt>
                <c:pt idx="57">
                  <c:v>41090</c:v>
                </c:pt>
                <c:pt idx="58">
                  <c:v>41182</c:v>
                </c:pt>
                <c:pt idx="59">
                  <c:v>41274</c:v>
                </c:pt>
                <c:pt idx="60">
                  <c:v>41364</c:v>
                </c:pt>
                <c:pt idx="61">
                  <c:v>41455</c:v>
                </c:pt>
                <c:pt idx="62">
                  <c:v>41547</c:v>
                </c:pt>
                <c:pt idx="63">
                  <c:v>41639</c:v>
                </c:pt>
                <c:pt idx="64">
                  <c:v>41729</c:v>
                </c:pt>
                <c:pt idx="65">
                  <c:v>41820</c:v>
                </c:pt>
                <c:pt idx="66">
                  <c:v>41912</c:v>
                </c:pt>
                <c:pt idx="67">
                  <c:v>42004</c:v>
                </c:pt>
                <c:pt idx="68">
                  <c:v>42094</c:v>
                </c:pt>
                <c:pt idx="69">
                  <c:v>42185</c:v>
                </c:pt>
                <c:pt idx="70">
                  <c:v>42277</c:v>
                </c:pt>
                <c:pt idx="71">
                  <c:v>42369</c:v>
                </c:pt>
                <c:pt idx="72">
                  <c:v>42460</c:v>
                </c:pt>
                <c:pt idx="73">
                  <c:v>42551</c:v>
                </c:pt>
                <c:pt idx="74">
                  <c:v>42643</c:v>
                </c:pt>
                <c:pt idx="75">
                  <c:v>42735</c:v>
                </c:pt>
                <c:pt idx="76">
                  <c:v>42825</c:v>
                </c:pt>
                <c:pt idx="77">
                  <c:v>42916</c:v>
                </c:pt>
                <c:pt idx="78">
                  <c:v>43008</c:v>
                </c:pt>
                <c:pt idx="79">
                  <c:v>43100</c:v>
                </c:pt>
                <c:pt idx="80">
                  <c:v>43190</c:v>
                </c:pt>
                <c:pt idx="81">
                  <c:v>43281</c:v>
                </c:pt>
                <c:pt idx="82">
                  <c:v>43373</c:v>
                </c:pt>
                <c:pt idx="83">
                  <c:v>43465</c:v>
                </c:pt>
                <c:pt idx="84">
                  <c:v>43555</c:v>
                </c:pt>
                <c:pt idx="85">
                  <c:v>43646</c:v>
                </c:pt>
                <c:pt idx="86">
                  <c:v>43738</c:v>
                </c:pt>
                <c:pt idx="87">
                  <c:v>43830</c:v>
                </c:pt>
                <c:pt idx="88">
                  <c:v>43921</c:v>
                </c:pt>
                <c:pt idx="89">
                  <c:v>44012</c:v>
                </c:pt>
                <c:pt idx="90">
                  <c:v>44104</c:v>
                </c:pt>
                <c:pt idx="91">
                  <c:v>44196</c:v>
                </c:pt>
                <c:pt idx="92">
                  <c:v>44286</c:v>
                </c:pt>
                <c:pt idx="93">
                  <c:v>44377</c:v>
                </c:pt>
                <c:pt idx="94">
                  <c:v>44469</c:v>
                </c:pt>
                <c:pt idx="95">
                  <c:v>44561</c:v>
                </c:pt>
                <c:pt idx="96">
                  <c:v>44651</c:v>
                </c:pt>
                <c:pt idx="97">
                  <c:v>44742</c:v>
                </c:pt>
                <c:pt idx="98">
                  <c:v>44834</c:v>
                </c:pt>
                <c:pt idx="99">
                  <c:v>44926</c:v>
                </c:pt>
                <c:pt idx="100">
                  <c:v>45016</c:v>
                </c:pt>
                <c:pt idx="101">
                  <c:v>45107</c:v>
                </c:pt>
                <c:pt idx="102">
                  <c:v>45199</c:v>
                </c:pt>
                <c:pt idx="103">
                  <c:v>45291</c:v>
                </c:pt>
                <c:pt idx="104">
                  <c:v>45382</c:v>
                </c:pt>
                <c:pt idx="105">
                  <c:v>45473</c:v>
                </c:pt>
                <c:pt idx="106">
                  <c:v>45565</c:v>
                </c:pt>
                <c:pt idx="107">
                  <c:v>45657</c:v>
                </c:pt>
                <c:pt idx="108">
                  <c:v>45747</c:v>
                </c:pt>
                <c:pt idx="109">
                  <c:v>45838</c:v>
                </c:pt>
                <c:pt idx="110">
                  <c:v>45930</c:v>
                </c:pt>
                <c:pt idx="111">
                  <c:v>46022</c:v>
                </c:pt>
                <c:pt idx="112">
                  <c:v>46112</c:v>
                </c:pt>
              </c:numCache>
            </c:numRef>
          </c:cat>
          <c:val>
            <c:numRef>
              <c:f>'איור 19 נתונים'!$D$4:$D$400</c:f>
              <c:numCache>
                <c:formatCode>0</c:formatCode>
                <c:ptCount val="397"/>
                <c:pt idx="0">
                  <c:v>51850</c:v>
                </c:pt>
                <c:pt idx="1">
                  <c:v>46599</c:v>
                </c:pt>
                <c:pt idx="2">
                  <c:v>42880</c:v>
                </c:pt>
                <c:pt idx="3">
                  <c:v>40196</c:v>
                </c:pt>
                <c:pt idx="4">
                  <c:v>40625</c:v>
                </c:pt>
                <c:pt idx="5">
                  <c:v>38688</c:v>
                </c:pt>
                <c:pt idx="6">
                  <c:v>38881</c:v>
                </c:pt>
                <c:pt idx="7">
                  <c:v>38754</c:v>
                </c:pt>
                <c:pt idx="8">
                  <c:v>40992</c:v>
                </c:pt>
                <c:pt idx="9">
                  <c:v>42908</c:v>
                </c:pt>
                <c:pt idx="10">
                  <c:v>43157</c:v>
                </c:pt>
                <c:pt idx="11">
                  <c:v>43195</c:v>
                </c:pt>
                <c:pt idx="12">
                  <c:v>39809</c:v>
                </c:pt>
                <c:pt idx="13">
                  <c:v>37862</c:v>
                </c:pt>
                <c:pt idx="14">
                  <c:v>35495</c:v>
                </c:pt>
                <c:pt idx="15">
                  <c:v>33646</c:v>
                </c:pt>
                <c:pt idx="16">
                  <c:v>33868</c:v>
                </c:pt>
                <c:pt idx="17">
                  <c:v>34008</c:v>
                </c:pt>
                <c:pt idx="18">
                  <c:v>34716</c:v>
                </c:pt>
                <c:pt idx="19">
                  <c:v>34008</c:v>
                </c:pt>
                <c:pt idx="20">
                  <c:v>32625</c:v>
                </c:pt>
                <c:pt idx="21">
                  <c:v>31367</c:v>
                </c:pt>
                <c:pt idx="22">
                  <c:v>30875</c:v>
                </c:pt>
                <c:pt idx="23">
                  <c:v>29964</c:v>
                </c:pt>
                <c:pt idx="24">
                  <c:v>29076</c:v>
                </c:pt>
                <c:pt idx="25">
                  <c:v>28467</c:v>
                </c:pt>
                <c:pt idx="26">
                  <c:v>28192</c:v>
                </c:pt>
                <c:pt idx="27">
                  <c:v>28269</c:v>
                </c:pt>
                <c:pt idx="28">
                  <c:v>29016</c:v>
                </c:pt>
                <c:pt idx="29">
                  <c:v>31201</c:v>
                </c:pt>
                <c:pt idx="30">
                  <c:v>30679</c:v>
                </c:pt>
                <c:pt idx="31">
                  <c:v>31663</c:v>
                </c:pt>
                <c:pt idx="32">
                  <c:v>32273</c:v>
                </c:pt>
                <c:pt idx="33">
                  <c:v>30565</c:v>
                </c:pt>
                <c:pt idx="34">
                  <c:v>30182</c:v>
                </c:pt>
                <c:pt idx="35">
                  <c:v>30466</c:v>
                </c:pt>
                <c:pt idx="36">
                  <c:v>30807</c:v>
                </c:pt>
                <c:pt idx="37">
                  <c:v>30682</c:v>
                </c:pt>
                <c:pt idx="38">
                  <c:v>31812</c:v>
                </c:pt>
                <c:pt idx="39">
                  <c:v>31159</c:v>
                </c:pt>
                <c:pt idx="40">
                  <c:v>30982</c:v>
                </c:pt>
                <c:pt idx="41">
                  <c:v>31745</c:v>
                </c:pt>
                <c:pt idx="42">
                  <c:v>32514</c:v>
                </c:pt>
                <c:pt idx="43">
                  <c:v>33171</c:v>
                </c:pt>
                <c:pt idx="44">
                  <c:v>33059</c:v>
                </c:pt>
                <c:pt idx="45">
                  <c:v>32654</c:v>
                </c:pt>
                <c:pt idx="46">
                  <c:v>32604</c:v>
                </c:pt>
                <c:pt idx="47">
                  <c:v>33476</c:v>
                </c:pt>
                <c:pt idx="48">
                  <c:v>36614</c:v>
                </c:pt>
                <c:pt idx="49">
                  <c:v>38365</c:v>
                </c:pt>
                <c:pt idx="50">
                  <c:v>40589</c:v>
                </c:pt>
                <c:pt idx="51">
                  <c:v>43343</c:v>
                </c:pt>
                <c:pt idx="52">
                  <c:v>44998</c:v>
                </c:pt>
                <c:pt idx="53">
                  <c:v>49107</c:v>
                </c:pt>
                <c:pt idx="54">
                  <c:v>50065</c:v>
                </c:pt>
                <c:pt idx="55">
                  <c:v>50264</c:v>
                </c:pt>
                <c:pt idx="56">
                  <c:v>48509</c:v>
                </c:pt>
                <c:pt idx="57">
                  <c:v>44352</c:v>
                </c:pt>
                <c:pt idx="58">
                  <c:v>44475</c:v>
                </c:pt>
                <c:pt idx="59">
                  <c:v>45457</c:v>
                </c:pt>
                <c:pt idx="60">
                  <c:v>44693</c:v>
                </c:pt>
                <c:pt idx="61">
                  <c:v>48586</c:v>
                </c:pt>
                <c:pt idx="62">
                  <c:v>49302</c:v>
                </c:pt>
                <c:pt idx="63">
                  <c:v>50088</c:v>
                </c:pt>
                <c:pt idx="64">
                  <c:v>52488</c:v>
                </c:pt>
                <c:pt idx="65">
                  <c:v>48876</c:v>
                </c:pt>
                <c:pt idx="66">
                  <c:v>47855</c:v>
                </c:pt>
                <c:pt idx="67">
                  <c:v>47395</c:v>
                </c:pt>
                <c:pt idx="68">
                  <c:v>48290</c:v>
                </c:pt>
                <c:pt idx="69">
                  <c:v>52772</c:v>
                </c:pt>
                <c:pt idx="70">
                  <c:v>53286</c:v>
                </c:pt>
                <c:pt idx="71">
                  <c:v>55257</c:v>
                </c:pt>
                <c:pt idx="72">
                  <c:v>54943</c:v>
                </c:pt>
                <c:pt idx="73">
                  <c:v>55161</c:v>
                </c:pt>
                <c:pt idx="74">
                  <c:v>58359</c:v>
                </c:pt>
                <c:pt idx="75">
                  <c:v>53969</c:v>
                </c:pt>
                <c:pt idx="76">
                  <c:v>53570</c:v>
                </c:pt>
                <c:pt idx="77">
                  <c:v>52827</c:v>
                </c:pt>
                <c:pt idx="78">
                  <c:v>53191</c:v>
                </c:pt>
                <c:pt idx="79">
                  <c:v>56500</c:v>
                </c:pt>
                <c:pt idx="80">
                  <c:v>55741</c:v>
                </c:pt>
                <c:pt idx="81">
                  <c:v>54060</c:v>
                </c:pt>
                <c:pt idx="82">
                  <c:v>50510</c:v>
                </c:pt>
                <c:pt idx="83">
                  <c:v>52274</c:v>
                </c:pt>
                <c:pt idx="84">
                  <c:v>53446</c:v>
                </c:pt>
                <c:pt idx="85">
                  <c:v>53293</c:v>
                </c:pt>
                <c:pt idx="86">
                  <c:v>55761</c:v>
                </c:pt>
                <c:pt idx="87">
                  <c:v>56972</c:v>
                </c:pt>
                <c:pt idx="88">
                  <c:v>57225</c:v>
                </c:pt>
                <c:pt idx="89">
                  <c:v>57965</c:v>
                </c:pt>
                <c:pt idx="90">
                  <c:v>57214</c:v>
                </c:pt>
                <c:pt idx="91">
                  <c:v>54024</c:v>
                </c:pt>
                <c:pt idx="92">
                  <c:v>56024</c:v>
                </c:pt>
                <c:pt idx="93">
                  <c:v>61738</c:v>
                </c:pt>
                <c:pt idx="94">
                  <c:v>64205</c:v>
                </c:pt>
                <c:pt idx="95">
                  <c:v>73822</c:v>
                </c:pt>
                <c:pt idx="96">
                  <c:v>76441</c:v>
                </c:pt>
                <c:pt idx="97">
                  <c:v>77514</c:v>
                </c:pt>
                <c:pt idx="98">
                  <c:v>79368</c:v>
                </c:pt>
                <c:pt idx="99">
                  <c:v>77731</c:v>
                </c:pt>
                <c:pt idx="100">
                  <c:v>75706</c:v>
                </c:pt>
                <c:pt idx="101">
                  <c:v>72650</c:v>
                </c:pt>
                <c:pt idx="102">
                  <c:v>74302</c:v>
                </c:pt>
                <c:pt idx="103">
                  <c:v>73118</c:v>
                </c:pt>
                <c:pt idx="104">
                  <c:v>71941</c:v>
                </c:pt>
                <c:pt idx="105">
                  <c:v>73179</c:v>
                </c:pt>
                <c:pt idx="106">
                  <c:v>73493</c:v>
                </c:pt>
                <c:pt idx="107">
                  <c:v>79506</c:v>
                </c:pt>
                <c:pt idx="108">
                  <c:v>81852</c:v>
                </c:pt>
                <c:pt idx="109">
                  <c:v>81787</c:v>
                </c:pt>
                <c:pt idx="110">
                  <c:v>82427</c:v>
                </c:pt>
                <c:pt idx="111">
                  <c:v>81233.600000000006</c:v>
                </c:pt>
                <c:pt idx="112">
                  <c:v>8257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3F8-4E82-987E-E4903E379F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611712"/>
        <c:axId val="32621696"/>
      </c:lineChart>
      <c:dateAx>
        <c:axId val="32611712"/>
        <c:scaling>
          <c:orientation val="minMax"/>
          <c:max val="46112"/>
          <c:min val="44286"/>
        </c:scaling>
        <c:delete val="0"/>
        <c:axPos val="b"/>
        <c:majorGridlines>
          <c:spPr>
            <a:ln>
              <a:noFill/>
            </a:ln>
          </c:spPr>
        </c:majorGridlines>
        <c:numFmt formatCode="mmm\-yy" sourceLinked="0"/>
        <c:majorTickMark val="none"/>
        <c:minorTickMark val="none"/>
        <c:tickLblPos val="nextTo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32621696"/>
        <c:crosses val="autoZero"/>
        <c:auto val="0"/>
        <c:lblOffset val="100"/>
        <c:baseTimeUnit val="months"/>
      </c:dateAx>
      <c:valAx>
        <c:axId val="32621696"/>
        <c:scaling>
          <c:orientation val="minMax"/>
          <c:min val="4000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noFill/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32611712"/>
        <c:crosses val="autoZero"/>
        <c:crossBetween val="between"/>
      </c:valAx>
      <c:spPr>
        <a:noFill/>
        <a:ln w="12700">
          <a:noFill/>
          <a:prstDash val="solid"/>
        </a:ln>
      </c:spPr>
    </c:plotArea>
    <c:legend>
      <c:legendPos val="r"/>
      <c:layout>
        <c:manualLayout>
          <c:xMode val="edge"/>
          <c:yMode val="edge"/>
          <c:x val="0.1434514019553082"/>
          <c:y val="0.94024226088202212"/>
          <c:w val="0.72958984521005643"/>
          <c:h val="4.3152997470034364E-2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19050">
      <a:noFill/>
    </a:ln>
  </c:spPr>
  <c:txPr>
    <a:bodyPr/>
    <a:lstStyle/>
    <a:p>
      <a:pPr>
        <a:defRPr sz="1600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700"/>
            </a:pPr>
            <a:r>
              <a:rPr lang="he-IL" sz="17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20: יצוא הסחורות והשירותים
</a:t>
            </a: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יליוני דולרים, מנוכה עונתיות, מאי 2016 עד מאי 2026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29125916307441435"/>
          <c:y val="1.346044748890693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1075805931374826E-2"/>
          <c:y val="0.11958146487294469"/>
          <c:w val="0.92210424988163531"/>
          <c:h val="0.72616330834279696"/>
        </c:manualLayout>
      </c:layout>
      <c:lineChart>
        <c:grouping val="standard"/>
        <c:varyColors val="0"/>
        <c:ser>
          <c:idx val="0"/>
          <c:order val="0"/>
          <c:tx>
            <c:strRef>
              <c:f>'איור 20 נתונים'!$B$3</c:f>
              <c:strCache>
                <c:ptCount val="1"/>
                <c:pt idx="0">
                  <c:v>יצוא השירותים (ללא הזנק)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20 נתונים'!$A$4:$A$300</c:f>
              <c:numCache>
                <c:formatCode>m/d/yyyy</c:formatCode>
                <c:ptCount val="29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  <c:pt idx="148">
                  <c:v>46173</c:v>
                </c:pt>
              </c:numCache>
            </c:numRef>
          </c:cat>
          <c:val>
            <c:numRef>
              <c:f>'איור 20 נתונים'!$B$4:$B$300</c:f>
              <c:numCache>
                <c:formatCode>#,##0</c:formatCode>
                <c:ptCount val="297"/>
                <c:pt idx="0">
                  <c:v>2802.6</c:v>
                </c:pt>
                <c:pt idx="1">
                  <c:v>2839.8</c:v>
                </c:pt>
                <c:pt idx="2">
                  <c:v>2842.7</c:v>
                </c:pt>
                <c:pt idx="3">
                  <c:v>2989.4</c:v>
                </c:pt>
                <c:pt idx="4">
                  <c:v>2978.7</c:v>
                </c:pt>
                <c:pt idx="5">
                  <c:v>2897.5</c:v>
                </c:pt>
                <c:pt idx="6">
                  <c:v>2741</c:v>
                </c:pt>
                <c:pt idx="7">
                  <c:v>2842.7</c:v>
                </c:pt>
                <c:pt idx="8">
                  <c:v>2965</c:v>
                </c:pt>
                <c:pt idx="9">
                  <c:v>2956.2</c:v>
                </c:pt>
                <c:pt idx="10">
                  <c:v>3067.7</c:v>
                </c:pt>
                <c:pt idx="11">
                  <c:v>3052.1</c:v>
                </c:pt>
                <c:pt idx="12">
                  <c:v>2808.5</c:v>
                </c:pt>
                <c:pt idx="13">
                  <c:v>3003.1</c:v>
                </c:pt>
                <c:pt idx="14">
                  <c:v>2876.9</c:v>
                </c:pt>
                <c:pt idx="15">
                  <c:v>2814.3</c:v>
                </c:pt>
                <c:pt idx="16">
                  <c:v>2941.5</c:v>
                </c:pt>
                <c:pt idx="17">
                  <c:v>2874</c:v>
                </c:pt>
                <c:pt idx="18">
                  <c:v>2948.4</c:v>
                </c:pt>
                <c:pt idx="19">
                  <c:v>3080.4</c:v>
                </c:pt>
                <c:pt idx="20">
                  <c:v>2888.7</c:v>
                </c:pt>
                <c:pt idx="21">
                  <c:v>2952.3</c:v>
                </c:pt>
                <c:pt idx="22">
                  <c:v>2888.7</c:v>
                </c:pt>
                <c:pt idx="23">
                  <c:v>3026.6</c:v>
                </c:pt>
                <c:pt idx="24">
                  <c:v>2989.9636121357298</c:v>
                </c:pt>
                <c:pt idx="25">
                  <c:v>2942.83793589467</c:v>
                </c:pt>
                <c:pt idx="26">
                  <c:v>2992.9541702995298</c:v>
                </c:pt>
                <c:pt idx="27">
                  <c:v>2976.9871771657499</c:v>
                </c:pt>
                <c:pt idx="28">
                  <c:v>3105.9068715098902</c:v>
                </c:pt>
                <c:pt idx="29">
                  <c:v>3261.4080909253898</c:v>
                </c:pt>
                <c:pt idx="30">
                  <c:v>3068.8376705670398</c:v>
                </c:pt>
                <c:pt idx="31">
                  <c:v>3173.47530450573</c:v>
                </c:pt>
                <c:pt idx="32">
                  <c:v>3303.20823666663</c:v>
                </c:pt>
                <c:pt idx="33">
                  <c:v>3202.4357626988199</c:v>
                </c:pt>
                <c:pt idx="34">
                  <c:v>3273.99782030295</c:v>
                </c:pt>
                <c:pt idx="35">
                  <c:v>3412.3213294582201</c:v>
                </c:pt>
                <c:pt idx="36">
                  <c:v>3320.1859362912301</c:v>
                </c:pt>
                <c:pt idx="37">
                  <c:v>3172.98254367255</c:v>
                </c:pt>
                <c:pt idx="38">
                  <c:v>3518.8616101541902</c:v>
                </c:pt>
                <c:pt idx="39">
                  <c:v>3541.6832953923999</c:v>
                </c:pt>
                <c:pt idx="40">
                  <c:v>3546.58576326619</c:v>
                </c:pt>
                <c:pt idx="41">
                  <c:v>3799.7413497414</c:v>
                </c:pt>
                <c:pt idx="42">
                  <c:v>3781.9879894515402</c:v>
                </c:pt>
                <c:pt idx="43">
                  <c:v>3647.75970363652</c:v>
                </c:pt>
                <c:pt idx="44">
                  <c:v>3886.6645163724802</c:v>
                </c:pt>
                <c:pt idx="45">
                  <c:v>3689.4360449679398</c:v>
                </c:pt>
                <c:pt idx="46">
                  <c:v>3985.6725753853498</c:v>
                </c:pt>
                <c:pt idx="47">
                  <c:v>3934.7317814527401</c:v>
                </c:pt>
                <c:pt idx="48">
                  <c:v>4175.6477818586</c:v>
                </c:pt>
                <c:pt idx="49">
                  <c:v>4047.6760018111099</c:v>
                </c:pt>
                <c:pt idx="50">
                  <c:v>4107.5936562832703</c:v>
                </c:pt>
                <c:pt idx="51">
                  <c:v>4160.0308518973397</c:v>
                </c:pt>
                <c:pt idx="52">
                  <c:v>4107.0202923491897</c:v>
                </c:pt>
                <c:pt idx="53">
                  <c:v>3985.7613434873101</c:v>
                </c:pt>
                <c:pt idx="54">
                  <c:v>4066.9756688222701</c:v>
                </c:pt>
                <c:pt idx="55">
                  <c:v>4253.4236596094497</c:v>
                </c:pt>
                <c:pt idx="56">
                  <c:v>3944.68281632654</c:v>
                </c:pt>
                <c:pt idx="57">
                  <c:v>4136.6982250327001</c:v>
                </c:pt>
                <c:pt idx="58">
                  <c:v>4171.8827912633296</c:v>
                </c:pt>
                <c:pt idx="59">
                  <c:v>4024.1559527115701</c:v>
                </c:pt>
                <c:pt idx="60">
                  <c:v>4113.09562565953</c:v>
                </c:pt>
                <c:pt idx="61">
                  <c:v>4205.3274056166802</c:v>
                </c:pt>
                <c:pt idx="62">
                  <c:v>4249.6384252320604</c:v>
                </c:pt>
                <c:pt idx="63">
                  <c:v>4258.1870266063897</c:v>
                </c:pt>
                <c:pt idx="64">
                  <c:v>4405.1142645938498</c:v>
                </c:pt>
                <c:pt idx="65">
                  <c:v>4543.0682680711998</c:v>
                </c:pt>
                <c:pt idx="66">
                  <c:v>4240.2081683830602</c:v>
                </c:pt>
                <c:pt idx="67">
                  <c:v>4456.4513270022198</c:v>
                </c:pt>
                <c:pt idx="68">
                  <c:v>4460.3539324702897</c:v>
                </c:pt>
                <c:pt idx="69">
                  <c:v>4568.6434198305597</c:v>
                </c:pt>
                <c:pt idx="70">
                  <c:v>4432.5578719999003</c:v>
                </c:pt>
                <c:pt idx="71">
                  <c:v>4656.0871290839004</c:v>
                </c:pt>
                <c:pt idx="72">
                  <c:v>4332.4696559989698</c:v>
                </c:pt>
                <c:pt idx="73">
                  <c:v>4395.7869014783901</c:v>
                </c:pt>
                <c:pt idx="74">
                  <c:v>4111.4595309804999</c:v>
                </c:pt>
                <c:pt idx="75">
                  <c:v>3998.73779586412</c:v>
                </c:pt>
                <c:pt idx="76">
                  <c:v>3994.0393896570399</c:v>
                </c:pt>
                <c:pt idx="77">
                  <c:v>4034.64799824995</c:v>
                </c:pt>
                <c:pt idx="78">
                  <c:v>4180.3264215163299</c:v>
                </c:pt>
                <c:pt idx="79">
                  <c:v>4281.0238144042696</c:v>
                </c:pt>
                <c:pt idx="80">
                  <c:v>4369.0349268563104</c:v>
                </c:pt>
                <c:pt idx="81">
                  <c:v>4585.8711457003901</c:v>
                </c:pt>
                <c:pt idx="82">
                  <c:v>4802.9124997572399</c:v>
                </c:pt>
                <c:pt idx="83">
                  <c:v>4925.8838454957604</c:v>
                </c:pt>
                <c:pt idx="84">
                  <c:v>4877.8416546149601</c:v>
                </c:pt>
                <c:pt idx="85">
                  <c:v>5222.61818893079</c:v>
                </c:pt>
                <c:pt idx="86">
                  <c:v>5222.3296257131096</c:v>
                </c:pt>
                <c:pt idx="87">
                  <c:v>5118.9743217957803</c:v>
                </c:pt>
                <c:pt idx="88">
                  <c:v>5541.58142866464</c:v>
                </c:pt>
                <c:pt idx="89">
                  <c:v>5763.3742886790296</c:v>
                </c:pt>
                <c:pt idx="90">
                  <c:v>5663.5537946555396</c:v>
                </c:pt>
                <c:pt idx="91">
                  <c:v>5812.1985815334401</c:v>
                </c:pt>
                <c:pt idx="92">
                  <c:v>6249.9614069222398</c:v>
                </c:pt>
                <c:pt idx="93">
                  <c:v>6308.30182260519</c:v>
                </c:pt>
                <c:pt idx="94">
                  <c:v>6429.8990793841103</c:v>
                </c:pt>
                <c:pt idx="95">
                  <c:v>6538.8325365197197</c:v>
                </c:pt>
                <c:pt idx="96">
                  <c:v>6594.99382468975</c:v>
                </c:pt>
                <c:pt idx="97">
                  <c:v>6667.7164969208397</c:v>
                </c:pt>
                <c:pt idx="98">
                  <c:v>6863.6671959253899</c:v>
                </c:pt>
                <c:pt idx="99">
                  <c:v>7168.4070997865601</c:v>
                </c:pt>
                <c:pt idx="100">
                  <c:v>7008.1353635186197</c:v>
                </c:pt>
                <c:pt idx="101">
                  <c:v>6869.3812201438705</c:v>
                </c:pt>
                <c:pt idx="102">
                  <c:v>6991.9665578443401</c:v>
                </c:pt>
                <c:pt idx="103">
                  <c:v>6896.4918234809502</c:v>
                </c:pt>
                <c:pt idx="104">
                  <c:v>6861.3974969547498</c:v>
                </c:pt>
                <c:pt idx="105">
                  <c:v>6785.7930222810901</c:v>
                </c:pt>
                <c:pt idx="106">
                  <c:v>6840.3223931837601</c:v>
                </c:pt>
                <c:pt idx="107">
                  <c:v>6566.0159553769599</c:v>
                </c:pt>
                <c:pt idx="108">
                  <c:v>6703.6299153926202</c:v>
                </c:pt>
                <c:pt idx="109">
                  <c:v>6665.7384716336001</c:v>
                </c:pt>
                <c:pt idx="110">
                  <c:v>6646.1174642666301</c:v>
                </c:pt>
                <c:pt idx="111">
                  <c:v>6689.58628191961</c:v>
                </c:pt>
                <c:pt idx="112">
                  <c:v>6762.31017870901</c:v>
                </c:pt>
                <c:pt idx="113">
                  <c:v>6856.9452482795796</c:v>
                </c:pt>
                <c:pt idx="114">
                  <c:v>6486.2240253283098</c:v>
                </c:pt>
                <c:pt idx="115">
                  <c:v>6893.26611828964</c:v>
                </c:pt>
                <c:pt idx="116">
                  <c:v>6718.5478465490696</c:v>
                </c:pt>
                <c:pt idx="117">
                  <c:v>6300.5844350412799</c:v>
                </c:pt>
                <c:pt idx="118">
                  <c:v>6184.62939314088</c:v>
                </c:pt>
                <c:pt idx="119">
                  <c:v>6010.2349986528397</c:v>
                </c:pt>
                <c:pt idx="120">
                  <c:v>6259.0527622344598</c:v>
                </c:pt>
                <c:pt idx="121">
                  <c:v>6657.11496738598</c:v>
                </c:pt>
                <c:pt idx="122">
                  <c:v>6422.4415076089299</c:v>
                </c:pt>
                <c:pt idx="123">
                  <c:v>6600.4008345278999</c:v>
                </c:pt>
                <c:pt idx="124">
                  <c:v>6694.1990936035299</c:v>
                </c:pt>
                <c:pt idx="125">
                  <c:v>6655.0864326738001</c:v>
                </c:pt>
                <c:pt idx="126">
                  <c:v>7104.4845478085299</c:v>
                </c:pt>
                <c:pt idx="127">
                  <c:v>6923.4257077985803</c:v>
                </c:pt>
                <c:pt idx="128">
                  <c:v>6977.6552326872597</c:v>
                </c:pt>
                <c:pt idx="129">
                  <c:v>6982.3501204788099</c:v>
                </c:pt>
                <c:pt idx="130">
                  <c:v>6923.3478661509798</c:v>
                </c:pt>
                <c:pt idx="131">
                  <c:v>7355.1063166670701</c:v>
                </c:pt>
                <c:pt idx="132">
                  <c:v>7183.0974091235003</c:v>
                </c:pt>
                <c:pt idx="133">
                  <c:v>7343.5969238305297</c:v>
                </c:pt>
                <c:pt idx="134">
                  <c:v>7444.6253509317403</c:v>
                </c:pt>
                <c:pt idx="135">
                  <c:v>7367.1617627982596</c:v>
                </c:pt>
                <c:pt idx="136">
                  <c:v>6788.5248021977804</c:v>
                </c:pt>
                <c:pt idx="137">
                  <c:v>7121.0227022692698</c:v>
                </c:pt>
                <c:pt idx="138">
                  <c:v>7821.6801950344297</c:v>
                </c:pt>
                <c:pt idx="139">
                  <c:v>7073.8361666897299</c:v>
                </c:pt>
                <c:pt idx="140">
                  <c:v>7689.5467591444904</c:v>
                </c:pt>
                <c:pt idx="141">
                  <c:v>8041.1420342369902</c:v>
                </c:pt>
                <c:pt idx="142">
                  <c:v>8060.9409772761201</c:v>
                </c:pt>
                <c:pt idx="143">
                  <c:v>8171.5250524736002</c:v>
                </c:pt>
                <c:pt idx="144">
                  <c:v>8213.9436475431994</c:v>
                </c:pt>
                <c:pt idx="145">
                  <c:v>7848.4724748114504</c:v>
                </c:pt>
                <c:pt idx="146">
                  <c:v>8207.4284837485793</c:v>
                </c:pt>
                <c:pt idx="147">
                  <c:v>8107.3321619752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52-4567-A13C-D89B3E764085}"/>
            </c:ext>
          </c:extLst>
        </c:ser>
        <c:ser>
          <c:idx val="1"/>
          <c:order val="1"/>
          <c:tx>
            <c:strRef>
              <c:f>'איור 20 נתונים'!$C$3</c:f>
              <c:strCache>
                <c:ptCount val="1"/>
                <c:pt idx="0">
                  <c:v>יצוא הסחורות (ללא או"מ ויהלומים)</c:v>
                </c:pt>
              </c:strCache>
            </c:strRef>
          </c:tx>
          <c:spPr>
            <a:ln w="22225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20 נתונים'!$A$4:$A$300</c:f>
              <c:numCache>
                <c:formatCode>m/d/yyyy</c:formatCode>
                <c:ptCount val="29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  <c:pt idx="148">
                  <c:v>46173</c:v>
                </c:pt>
              </c:numCache>
            </c:numRef>
          </c:cat>
          <c:val>
            <c:numRef>
              <c:f>'איור 20 נתונים'!$C$4:$C$300</c:f>
              <c:numCache>
                <c:formatCode>#,##0</c:formatCode>
                <c:ptCount val="297"/>
                <c:pt idx="0">
                  <c:v>3987</c:v>
                </c:pt>
                <c:pt idx="1">
                  <c:v>4126.6000000000004</c:v>
                </c:pt>
                <c:pt idx="2">
                  <c:v>3981.2</c:v>
                </c:pt>
                <c:pt idx="3">
                  <c:v>3925.7</c:v>
                </c:pt>
                <c:pt idx="4">
                  <c:v>4040.6</c:v>
                </c:pt>
                <c:pt idx="5">
                  <c:v>4183.5</c:v>
                </c:pt>
                <c:pt idx="6">
                  <c:v>4202.5</c:v>
                </c:pt>
                <c:pt idx="7">
                  <c:v>3617</c:v>
                </c:pt>
                <c:pt idx="8">
                  <c:v>4139.8</c:v>
                </c:pt>
                <c:pt idx="9">
                  <c:v>4066.9</c:v>
                </c:pt>
                <c:pt idx="10">
                  <c:v>3753.2</c:v>
                </c:pt>
                <c:pt idx="11">
                  <c:v>3782.6</c:v>
                </c:pt>
                <c:pt idx="12">
                  <c:v>3726.7</c:v>
                </c:pt>
                <c:pt idx="13">
                  <c:v>4004</c:v>
                </c:pt>
                <c:pt idx="14">
                  <c:v>3910.6</c:v>
                </c:pt>
                <c:pt idx="15">
                  <c:v>3742.8</c:v>
                </c:pt>
                <c:pt idx="16">
                  <c:v>3964</c:v>
                </c:pt>
                <c:pt idx="17">
                  <c:v>3780.4</c:v>
                </c:pt>
                <c:pt idx="18">
                  <c:v>4054.4</c:v>
                </c:pt>
                <c:pt idx="19">
                  <c:v>3713.1</c:v>
                </c:pt>
                <c:pt idx="20">
                  <c:v>3745.7</c:v>
                </c:pt>
                <c:pt idx="21">
                  <c:v>3992.6</c:v>
                </c:pt>
                <c:pt idx="22">
                  <c:v>3965.3</c:v>
                </c:pt>
                <c:pt idx="23">
                  <c:v>3767.4</c:v>
                </c:pt>
                <c:pt idx="24">
                  <c:v>3754</c:v>
                </c:pt>
                <c:pt idx="25">
                  <c:v>3514.6</c:v>
                </c:pt>
                <c:pt idx="26">
                  <c:v>3426.3</c:v>
                </c:pt>
                <c:pt idx="27">
                  <c:v>3624.6</c:v>
                </c:pt>
                <c:pt idx="28">
                  <c:v>3605.6</c:v>
                </c:pt>
                <c:pt idx="29">
                  <c:v>3916.8</c:v>
                </c:pt>
                <c:pt idx="30">
                  <c:v>3921.7</c:v>
                </c:pt>
                <c:pt idx="31">
                  <c:v>3468.2</c:v>
                </c:pt>
                <c:pt idx="32">
                  <c:v>3911.4</c:v>
                </c:pt>
                <c:pt idx="33">
                  <c:v>3633.1</c:v>
                </c:pt>
                <c:pt idx="34">
                  <c:v>3746.8</c:v>
                </c:pt>
                <c:pt idx="35">
                  <c:v>4039.7</c:v>
                </c:pt>
                <c:pt idx="36">
                  <c:v>3862.6</c:v>
                </c:pt>
                <c:pt idx="37">
                  <c:v>3443.8</c:v>
                </c:pt>
                <c:pt idx="38">
                  <c:v>3888</c:v>
                </c:pt>
                <c:pt idx="39">
                  <c:v>3804.6</c:v>
                </c:pt>
                <c:pt idx="40">
                  <c:v>4064</c:v>
                </c:pt>
                <c:pt idx="41">
                  <c:v>3723.7</c:v>
                </c:pt>
                <c:pt idx="42">
                  <c:v>3760.9</c:v>
                </c:pt>
                <c:pt idx="43">
                  <c:v>3952.6</c:v>
                </c:pt>
                <c:pt idx="44">
                  <c:v>3600.3</c:v>
                </c:pt>
                <c:pt idx="45">
                  <c:v>3932.4</c:v>
                </c:pt>
                <c:pt idx="46">
                  <c:v>3961.5</c:v>
                </c:pt>
                <c:pt idx="47">
                  <c:v>3896.4</c:v>
                </c:pt>
                <c:pt idx="48">
                  <c:v>4081.5</c:v>
                </c:pt>
                <c:pt idx="49">
                  <c:v>3984.3</c:v>
                </c:pt>
                <c:pt idx="50">
                  <c:v>4318.7</c:v>
                </c:pt>
                <c:pt idx="51">
                  <c:v>4112</c:v>
                </c:pt>
                <c:pt idx="52">
                  <c:v>3686</c:v>
                </c:pt>
                <c:pt idx="53">
                  <c:v>3957.4</c:v>
                </c:pt>
                <c:pt idx="54">
                  <c:v>3825.5</c:v>
                </c:pt>
                <c:pt idx="55">
                  <c:v>4241.1000000000004</c:v>
                </c:pt>
                <c:pt idx="56">
                  <c:v>3778.3</c:v>
                </c:pt>
                <c:pt idx="57">
                  <c:v>3735.2</c:v>
                </c:pt>
                <c:pt idx="58">
                  <c:v>3639.8</c:v>
                </c:pt>
                <c:pt idx="59">
                  <c:v>3779.2</c:v>
                </c:pt>
                <c:pt idx="60">
                  <c:v>3758.2</c:v>
                </c:pt>
                <c:pt idx="61">
                  <c:v>4226.8999999999996</c:v>
                </c:pt>
                <c:pt idx="62">
                  <c:v>4608.5</c:v>
                </c:pt>
                <c:pt idx="63">
                  <c:v>3654.4</c:v>
                </c:pt>
                <c:pt idx="64">
                  <c:v>3567.5</c:v>
                </c:pt>
                <c:pt idx="65">
                  <c:v>3892.7</c:v>
                </c:pt>
                <c:pt idx="66">
                  <c:v>3909.5</c:v>
                </c:pt>
                <c:pt idx="67">
                  <c:v>3849.1</c:v>
                </c:pt>
                <c:pt idx="68">
                  <c:v>3669.5</c:v>
                </c:pt>
                <c:pt idx="69">
                  <c:v>3586.2</c:v>
                </c:pt>
                <c:pt idx="70">
                  <c:v>3819.4</c:v>
                </c:pt>
                <c:pt idx="71">
                  <c:v>3605.9</c:v>
                </c:pt>
                <c:pt idx="72">
                  <c:v>3901</c:v>
                </c:pt>
                <c:pt idx="73">
                  <c:v>4093.5</c:v>
                </c:pt>
                <c:pt idx="74">
                  <c:v>3244.6</c:v>
                </c:pt>
                <c:pt idx="75">
                  <c:v>3209.1</c:v>
                </c:pt>
                <c:pt idx="76">
                  <c:v>3678.4</c:v>
                </c:pt>
                <c:pt idx="77">
                  <c:v>3729.5</c:v>
                </c:pt>
                <c:pt idx="78">
                  <c:v>3305.2</c:v>
                </c:pt>
                <c:pt idx="79">
                  <c:v>3370.4</c:v>
                </c:pt>
                <c:pt idx="80">
                  <c:v>3756.1</c:v>
                </c:pt>
                <c:pt idx="81">
                  <c:v>4135.6000000000004</c:v>
                </c:pt>
                <c:pt idx="82">
                  <c:v>3910.2</c:v>
                </c:pt>
                <c:pt idx="83">
                  <c:v>3834.7</c:v>
                </c:pt>
                <c:pt idx="84">
                  <c:v>3894</c:v>
                </c:pt>
                <c:pt idx="85">
                  <c:v>3837.4</c:v>
                </c:pt>
                <c:pt idx="86">
                  <c:v>3867.3</c:v>
                </c:pt>
                <c:pt idx="87">
                  <c:v>3992.1</c:v>
                </c:pt>
                <c:pt idx="88">
                  <c:v>3882.6</c:v>
                </c:pt>
                <c:pt idx="89">
                  <c:v>4008.5</c:v>
                </c:pt>
                <c:pt idx="90">
                  <c:v>4349.3999999999996</c:v>
                </c:pt>
                <c:pt idx="91">
                  <c:v>4266.3</c:v>
                </c:pt>
                <c:pt idx="92">
                  <c:v>4265.6000000000004</c:v>
                </c:pt>
                <c:pt idx="93">
                  <c:v>4406.3999999999996</c:v>
                </c:pt>
                <c:pt idx="94">
                  <c:v>4601</c:v>
                </c:pt>
                <c:pt idx="95">
                  <c:v>4672.3999999999996</c:v>
                </c:pt>
                <c:pt idx="96">
                  <c:v>4767.8</c:v>
                </c:pt>
                <c:pt idx="97">
                  <c:v>4839.1000000000004</c:v>
                </c:pt>
                <c:pt idx="98">
                  <c:v>5064.2</c:v>
                </c:pt>
                <c:pt idx="99">
                  <c:v>5385.4</c:v>
                </c:pt>
                <c:pt idx="100">
                  <c:v>5022.7</c:v>
                </c:pt>
                <c:pt idx="101">
                  <c:v>5036.3999999999996</c:v>
                </c:pt>
                <c:pt idx="102">
                  <c:v>4894.5</c:v>
                </c:pt>
                <c:pt idx="103">
                  <c:v>5276.6</c:v>
                </c:pt>
                <c:pt idx="104">
                  <c:v>5112.8999999999996</c:v>
                </c:pt>
                <c:pt idx="105">
                  <c:v>4891.3</c:v>
                </c:pt>
                <c:pt idx="106">
                  <c:v>5049.8</c:v>
                </c:pt>
                <c:pt idx="107">
                  <c:v>4764.7</c:v>
                </c:pt>
                <c:pt idx="108">
                  <c:v>4456.8999999999996</c:v>
                </c:pt>
                <c:pt idx="109">
                  <c:v>4522.2</c:v>
                </c:pt>
                <c:pt idx="110">
                  <c:v>4663</c:v>
                </c:pt>
                <c:pt idx="111">
                  <c:v>4603.3</c:v>
                </c:pt>
                <c:pt idx="112">
                  <c:v>4791.1000000000004</c:v>
                </c:pt>
                <c:pt idx="113">
                  <c:v>4818.7</c:v>
                </c:pt>
                <c:pt idx="114">
                  <c:v>4599.1000000000004</c:v>
                </c:pt>
                <c:pt idx="115">
                  <c:v>4317.3</c:v>
                </c:pt>
                <c:pt idx="116">
                  <c:v>4740.3</c:v>
                </c:pt>
                <c:pt idx="117">
                  <c:v>4159.6000000000004</c:v>
                </c:pt>
                <c:pt idx="118">
                  <c:v>4071.5</c:v>
                </c:pt>
                <c:pt idx="119">
                  <c:v>4340.8999999999996</c:v>
                </c:pt>
                <c:pt idx="120">
                  <c:v>4371.3999999999996</c:v>
                </c:pt>
                <c:pt idx="121">
                  <c:v>4416.3</c:v>
                </c:pt>
                <c:pt idx="122">
                  <c:v>4358.7</c:v>
                </c:pt>
                <c:pt idx="123">
                  <c:v>4425</c:v>
                </c:pt>
                <c:pt idx="124">
                  <c:v>4033.1</c:v>
                </c:pt>
                <c:pt idx="125">
                  <c:v>4244.6000000000004</c:v>
                </c:pt>
                <c:pt idx="126">
                  <c:v>4315.2</c:v>
                </c:pt>
                <c:pt idx="127">
                  <c:v>4859.3999999999996</c:v>
                </c:pt>
                <c:pt idx="128">
                  <c:v>4369.2</c:v>
                </c:pt>
                <c:pt idx="129">
                  <c:v>4638.3</c:v>
                </c:pt>
                <c:pt idx="130">
                  <c:v>4110.8999999999996</c:v>
                </c:pt>
                <c:pt idx="131">
                  <c:v>4562.1000000000004</c:v>
                </c:pt>
                <c:pt idx="132">
                  <c:v>4334.8</c:v>
                </c:pt>
                <c:pt idx="133">
                  <c:v>4563.3999999999996</c:v>
                </c:pt>
                <c:pt idx="134">
                  <c:v>4696.7</c:v>
                </c:pt>
                <c:pt idx="135">
                  <c:v>3956</c:v>
                </c:pt>
                <c:pt idx="136">
                  <c:v>4203.3</c:v>
                </c:pt>
                <c:pt idx="137">
                  <c:v>3749.3</c:v>
                </c:pt>
                <c:pt idx="138">
                  <c:v>4768.3999999999996</c:v>
                </c:pt>
                <c:pt idx="139">
                  <c:v>4326.3</c:v>
                </c:pt>
                <c:pt idx="140">
                  <c:v>4490.1000000000004</c:v>
                </c:pt>
                <c:pt idx="141">
                  <c:v>4600.5</c:v>
                </c:pt>
                <c:pt idx="142">
                  <c:v>4642.6000000000004</c:v>
                </c:pt>
                <c:pt idx="143">
                  <c:v>4642.5</c:v>
                </c:pt>
                <c:pt idx="144">
                  <c:v>4766.8</c:v>
                </c:pt>
                <c:pt idx="145">
                  <c:v>4453.5</c:v>
                </c:pt>
                <c:pt idx="146">
                  <c:v>4431.7</c:v>
                </c:pt>
                <c:pt idx="147">
                  <c:v>4911</c:v>
                </c:pt>
                <c:pt idx="148">
                  <c:v>598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52-4567-A13C-D89B3E7640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8258944"/>
        <c:axId val="228260480"/>
      </c:lineChart>
      <c:dateAx>
        <c:axId val="228258944"/>
        <c:scaling>
          <c:orientation val="minMax"/>
          <c:max val="46173"/>
          <c:min val="42521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260480"/>
        <c:crossesAt val="0"/>
        <c:auto val="0"/>
        <c:lblOffset val="100"/>
        <c:baseTimeUnit val="months"/>
        <c:majorUnit val="4"/>
        <c:majorTimeUnit val="months"/>
      </c:dateAx>
      <c:valAx>
        <c:axId val="228260480"/>
        <c:scaling>
          <c:orientation val="minMax"/>
          <c:min val="200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latin typeface="Segoe UI" panose="020B0502040204020203" pitchFamily="34" charset="0"/>
                    <a:cs typeface="Segoe UI" panose="020B0502040204020203" pitchFamily="34" charset="0"/>
                  </a:rPr>
                  <a:t>מיליוני</a:t>
                </a:r>
                <a:r>
                  <a:rPr lang="he-IL" sz="1200" b="0" baseline="0">
                    <a:latin typeface="Segoe UI" panose="020B0502040204020203" pitchFamily="34" charset="0"/>
                    <a:cs typeface="Segoe UI" panose="020B0502040204020203" pitchFamily="34" charset="0"/>
                  </a:rPr>
                  <a:t> דולרים</a:t>
                </a:r>
              </a:p>
            </c:rich>
          </c:tx>
          <c:layout>
            <c:manualLayout>
              <c:xMode val="edge"/>
              <c:yMode val="edge"/>
              <c:x val="1.278363694471077E-3"/>
              <c:y val="6.7157390079603307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258944"/>
        <c:crosses val="autoZero"/>
        <c:crossBetween val="between"/>
      </c:valAx>
      <c:spPr>
        <a:noFill/>
        <a:ln w="12700">
          <a:noFill/>
          <a:prstDash val="solid"/>
        </a:ln>
      </c:spPr>
    </c:plotArea>
    <c:legend>
      <c:legendPos val="r"/>
      <c:layout>
        <c:manualLayout>
          <c:xMode val="edge"/>
          <c:yMode val="edge"/>
          <c:x val="5.8434338221046336E-2"/>
          <c:y val="0.93753233731907371"/>
          <c:w val="0.83463993175349716"/>
          <c:h val="5.1571096874379191E-2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19050">
      <a:noFill/>
      <a:prstDash val="solid"/>
    </a:ln>
  </c:spPr>
  <c:txPr>
    <a:bodyPr/>
    <a:lstStyle/>
    <a:p>
      <a:pPr>
        <a:defRPr sz="1700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rtl="1">
              <a:defRPr sz="12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1: יבוא הסחורות לישראל: מוצרי צריכה, נכסי השקעה (ללא או"מ), חומרי גלם (ללא יהלומים וחומרי אנרגיה)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נוכה עונתיות, ינואר 2014 עד מאי 2026</a:t>
            </a:r>
          </a:p>
        </c:rich>
      </c:tx>
      <c:layout>
        <c:manualLayout>
          <c:xMode val="edge"/>
          <c:yMode val="edge"/>
          <c:x val="9.7098164742829965E-2"/>
          <c:y val="7.3016881858377555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2681992337164751E-2"/>
          <c:y val="0.16476521152344747"/>
          <c:w val="0.905798788574247"/>
          <c:h val="0.65636100420182897"/>
        </c:manualLayout>
      </c:layout>
      <c:lineChart>
        <c:grouping val="standard"/>
        <c:varyColors val="0"/>
        <c:ser>
          <c:idx val="1"/>
          <c:order val="0"/>
          <c:tx>
            <c:strRef>
              <c:f>'איור 21 נתונים'!$B$3</c:f>
              <c:strCache>
                <c:ptCount val="1"/>
                <c:pt idx="0">
                  <c:v>יבוא מוצרי צריכה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21 נתונים'!$A$4:$A$400</c:f>
              <c:numCache>
                <c:formatCode>m/d/yyyy</c:formatCode>
                <c:ptCount val="397"/>
                <c:pt idx="0">
                  <c:v>34730</c:v>
                </c:pt>
                <c:pt idx="1">
                  <c:v>34758</c:v>
                </c:pt>
                <c:pt idx="2">
                  <c:v>34789</c:v>
                </c:pt>
                <c:pt idx="3">
                  <c:v>34819</c:v>
                </c:pt>
                <c:pt idx="4">
                  <c:v>34850</c:v>
                </c:pt>
                <c:pt idx="5">
                  <c:v>34880</c:v>
                </c:pt>
                <c:pt idx="6">
                  <c:v>34911</c:v>
                </c:pt>
                <c:pt idx="7">
                  <c:v>34942</c:v>
                </c:pt>
                <c:pt idx="8">
                  <c:v>34972</c:v>
                </c:pt>
                <c:pt idx="9">
                  <c:v>35003</c:v>
                </c:pt>
                <c:pt idx="10">
                  <c:v>35033</c:v>
                </c:pt>
                <c:pt idx="11">
                  <c:v>35064</c:v>
                </c:pt>
                <c:pt idx="12">
                  <c:v>35095</c:v>
                </c:pt>
                <c:pt idx="13">
                  <c:v>35124</c:v>
                </c:pt>
                <c:pt idx="14">
                  <c:v>35155</c:v>
                </c:pt>
                <c:pt idx="15">
                  <c:v>35185</c:v>
                </c:pt>
                <c:pt idx="16">
                  <c:v>35216</c:v>
                </c:pt>
                <c:pt idx="17">
                  <c:v>35246</c:v>
                </c:pt>
                <c:pt idx="18">
                  <c:v>35277</c:v>
                </c:pt>
                <c:pt idx="19">
                  <c:v>35308</c:v>
                </c:pt>
                <c:pt idx="20">
                  <c:v>35338</c:v>
                </c:pt>
                <c:pt idx="21">
                  <c:v>35369</c:v>
                </c:pt>
                <c:pt idx="22">
                  <c:v>35399</c:v>
                </c:pt>
                <c:pt idx="23">
                  <c:v>35430</c:v>
                </c:pt>
                <c:pt idx="24">
                  <c:v>35461</c:v>
                </c:pt>
                <c:pt idx="25">
                  <c:v>35489</c:v>
                </c:pt>
                <c:pt idx="26">
                  <c:v>35520</c:v>
                </c:pt>
                <c:pt idx="27">
                  <c:v>35550</c:v>
                </c:pt>
                <c:pt idx="28">
                  <c:v>35581</c:v>
                </c:pt>
                <c:pt idx="29">
                  <c:v>35611</c:v>
                </c:pt>
                <c:pt idx="30">
                  <c:v>35642</c:v>
                </c:pt>
                <c:pt idx="31">
                  <c:v>35673</c:v>
                </c:pt>
                <c:pt idx="32">
                  <c:v>35703</c:v>
                </c:pt>
                <c:pt idx="33">
                  <c:v>35734</c:v>
                </c:pt>
                <c:pt idx="34">
                  <c:v>35764</c:v>
                </c:pt>
                <c:pt idx="35">
                  <c:v>35795</c:v>
                </c:pt>
                <c:pt idx="36">
                  <c:v>35826</c:v>
                </c:pt>
                <c:pt idx="37">
                  <c:v>35854</c:v>
                </c:pt>
                <c:pt idx="38">
                  <c:v>35885</c:v>
                </c:pt>
                <c:pt idx="39">
                  <c:v>35915</c:v>
                </c:pt>
                <c:pt idx="40">
                  <c:v>35946</c:v>
                </c:pt>
                <c:pt idx="41">
                  <c:v>35976</c:v>
                </c:pt>
                <c:pt idx="42">
                  <c:v>36007</c:v>
                </c:pt>
                <c:pt idx="43">
                  <c:v>36038</c:v>
                </c:pt>
                <c:pt idx="44">
                  <c:v>36068</c:v>
                </c:pt>
                <c:pt idx="45">
                  <c:v>36099</c:v>
                </c:pt>
                <c:pt idx="46">
                  <c:v>36129</c:v>
                </c:pt>
                <c:pt idx="47">
                  <c:v>36160</c:v>
                </c:pt>
                <c:pt idx="48">
                  <c:v>36191</c:v>
                </c:pt>
                <c:pt idx="49">
                  <c:v>36219</c:v>
                </c:pt>
                <c:pt idx="50">
                  <c:v>36250</c:v>
                </c:pt>
                <c:pt idx="51">
                  <c:v>36280</c:v>
                </c:pt>
                <c:pt idx="52">
                  <c:v>36311</c:v>
                </c:pt>
                <c:pt idx="53">
                  <c:v>36341</c:v>
                </c:pt>
                <c:pt idx="54">
                  <c:v>36372</c:v>
                </c:pt>
                <c:pt idx="55">
                  <c:v>36403</c:v>
                </c:pt>
                <c:pt idx="56">
                  <c:v>36433</c:v>
                </c:pt>
                <c:pt idx="57">
                  <c:v>36464</c:v>
                </c:pt>
                <c:pt idx="58">
                  <c:v>36494</c:v>
                </c:pt>
                <c:pt idx="59">
                  <c:v>36525</c:v>
                </c:pt>
                <c:pt idx="60">
                  <c:v>36556</c:v>
                </c:pt>
                <c:pt idx="61">
                  <c:v>36585</c:v>
                </c:pt>
                <c:pt idx="62">
                  <c:v>36616</c:v>
                </c:pt>
                <c:pt idx="63">
                  <c:v>36646</c:v>
                </c:pt>
                <c:pt idx="64">
                  <c:v>36677</c:v>
                </c:pt>
                <c:pt idx="65">
                  <c:v>36707</c:v>
                </c:pt>
                <c:pt idx="66">
                  <c:v>36738</c:v>
                </c:pt>
                <c:pt idx="67">
                  <c:v>36769</c:v>
                </c:pt>
                <c:pt idx="68">
                  <c:v>36799</c:v>
                </c:pt>
                <c:pt idx="69">
                  <c:v>36830</c:v>
                </c:pt>
                <c:pt idx="70">
                  <c:v>36860</c:v>
                </c:pt>
                <c:pt idx="71">
                  <c:v>36891</c:v>
                </c:pt>
                <c:pt idx="72">
                  <c:v>36922</c:v>
                </c:pt>
                <c:pt idx="73">
                  <c:v>36950</c:v>
                </c:pt>
                <c:pt idx="74">
                  <c:v>36981</c:v>
                </c:pt>
                <c:pt idx="75">
                  <c:v>37011</c:v>
                </c:pt>
                <c:pt idx="76">
                  <c:v>37042</c:v>
                </c:pt>
                <c:pt idx="77">
                  <c:v>37072</c:v>
                </c:pt>
                <c:pt idx="78">
                  <c:v>37103</c:v>
                </c:pt>
                <c:pt idx="79">
                  <c:v>37134</c:v>
                </c:pt>
                <c:pt idx="80">
                  <c:v>37164</c:v>
                </c:pt>
                <c:pt idx="81">
                  <c:v>37195</c:v>
                </c:pt>
                <c:pt idx="82">
                  <c:v>37225</c:v>
                </c:pt>
                <c:pt idx="83">
                  <c:v>37256</c:v>
                </c:pt>
                <c:pt idx="84">
                  <c:v>37287</c:v>
                </c:pt>
                <c:pt idx="85">
                  <c:v>37315</c:v>
                </c:pt>
                <c:pt idx="86">
                  <c:v>37346</c:v>
                </c:pt>
                <c:pt idx="87">
                  <c:v>37376</c:v>
                </c:pt>
                <c:pt idx="88">
                  <c:v>37407</c:v>
                </c:pt>
                <c:pt idx="89">
                  <c:v>37437</c:v>
                </c:pt>
                <c:pt idx="90">
                  <c:v>37468</c:v>
                </c:pt>
                <c:pt idx="91">
                  <c:v>37499</c:v>
                </c:pt>
                <c:pt idx="92">
                  <c:v>37529</c:v>
                </c:pt>
                <c:pt idx="93">
                  <c:v>37560</c:v>
                </c:pt>
                <c:pt idx="94">
                  <c:v>37590</c:v>
                </c:pt>
                <c:pt idx="95">
                  <c:v>37621</c:v>
                </c:pt>
                <c:pt idx="96">
                  <c:v>37652</c:v>
                </c:pt>
                <c:pt idx="97">
                  <c:v>37680</c:v>
                </c:pt>
                <c:pt idx="98">
                  <c:v>37711</c:v>
                </c:pt>
                <c:pt idx="99">
                  <c:v>37741</c:v>
                </c:pt>
                <c:pt idx="100">
                  <c:v>37772</c:v>
                </c:pt>
                <c:pt idx="101">
                  <c:v>37802</c:v>
                </c:pt>
                <c:pt idx="102">
                  <c:v>37833</c:v>
                </c:pt>
                <c:pt idx="103">
                  <c:v>37864</c:v>
                </c:pt>
                <c:pt idx="104">
                  <c:v>37894</c:v>
                </c:pt>
                <c:pt idx="105">
                  <c:v>37925</c:v>
                </c:pt>
                <c:pt idx="106">
                  <c:v>37955</c:v>
                </c:pt>
                <c:pt idx="107">
                  <c:v>37986</c:v>
                </c:pt>
                <c:pt idx="108">
                  <c:v>38017</c:v>
                </c:pt>
                <c:pt idx="109">
                  <c:v>38046</c:v>
                </c:pt>
                <c:pt idx="110">
                  <c:v>38077</c:v>
                </c:pt>
                <c:pt idx="111">
                  <c:v>38107</c:v>
                </c:pt>
                <c:pt idx="112">
                  <c:v>38138</c:v>
                </c:pt>
                <c:pt idx="113">
                  <c:v>38168</c:v>
                </c:pt>
                <c:pt idx="114">
                  <c:v>38199</c:v>
                </c:pt>
                <c:pt idx="115">
                  <c:v>38230</c:v>
                </c:pt>
                <c:pt idx="116">
                  <c:v>38260</c:v>
                </c:pt>
                <c:pt idx="117">
                  <c:v>38291</c:v>
                </c:pt>
                <c:pt idx="118">
                  <c:v>38321</c:v>
                </c:pt>
                <c:pt idx="119">
                  <c:v>38352</c:v>
                </c:pt>
                <c:pt idx="120">
                  <c:v>38383</c:v>
                </c:pt>
                <c:pt idx="121">
                  <c:v>38411</c:v>
                </c:pt>
                <c:pt idx="122">
                  <c:v>38442</c:v>
                </c:pt>
                <c:pt idx="123">
                  <c:v>38472</c:v>
                </c:pt>
                <c:pt idx="124">
                  <c:v>38503</c:v>
                </c:pt>
                <c:pt idx="125">
                  <c:v>38533</c:v>
                </c:pt>
                <c:pt idx="126">
                  <c:v>38564</c:v>
                </c:pt>
                <c:pt idx="127">
                  <c:v>38595</c:v>
                </c:pt>
                <c:pt idx="128">
                  <c:v>38625</c:v>
                </c:pt>
                <c:pt idx="129">
                  <c:v>38656</c:v>
                </c:pt>
                <c:pt idx="130">
                  <c:v>38686</c:v>
                </c:pt>
                <c:pt idx="131">
                  <c:v>38717</c:v>
                </c:pt>
                <c:pt idx="132">
                  <c:v>38748</c:v>
                </c:pt>
                <c:pt idx="133">
                  <c:v>38776</c:v>
                </c:pt>
                <c:pt idx="134">
                  <c:v>38807</c:v>
                </c:pt>
                <c:pt idx="135">
                  <c:v>38837</c:v>
                </c:pt>
                <c:pt idx="136">
                  <c:v>38868</c:v>
                </c:pt>
                <c:pt idx="137">
                  <c:v>38898</c:v>
                </c:pt>
                <c:pt idx="138">
                  <c:v>38929</c:v>
                </c:pt>
                <c:pt idx="139">
                  <c:v>38960</c:v>
                </c:pt>
                <c:pt idx="140">
                  <c:v>38990</c:v>
                </c:pt>
                <c:pt idx="141">
                  <c:v>39021</c:v>
                </c:pt>
                <c:pt idx="142">
                  <c:v>39051</c:v>
                </c:pt>
                <c:pt idx="143">
                  <c:v>39082</c:v>
                </c:pt>
                <c:pt idx="144">
                  <c:v>39113</c:v>
                </c:pt>
                <c:pt idx="145">
                  <c:v>39141</c:v>
                </c:pt>
                <c:pt idx="146">
                  <c:v>39172</c:v>
                </c:pt>
                <c:pt idx="147">
                  <c:v>39202</c:v>
                </c:pt>
                <c:pt idx="148">
                  <c:v>39233</c:v>
                </c:pt>
                <c:pt idx="149">
                  <c:v>39263</c:v>
                </c:pt>
                <c:pt idx="150">
                  <c:v>39294</c:v>
                </c:pt>
                <c:pt idx="151">
                  <c:v>39325</c:v>
                </c:pt>
                <c:pt idx="152">
                  <c:v>39355</c:v>
                </c:pt>
                <c:pt idx="153">
                  <c:v>39386</c:v>
                </c:pt>
                <c:pt idx="154">
                  <c:v>39416</c:v>
                </c:pt>
                <c:pt idx="155">
                  <c:v>39447</c:v>
                </c:pt>
                <c:pt idx="156">
                  <c:v>39478</c:v>
                </c:pt>
                <c:pt idx="157">
                  <c:v>39507</c:v>
                </c:pt>
                <c:pt idx="158">
                  <c:v>39538</c:v>
                </c:pt>
                <c:pt idx="159">
                  <c:v>39568</c:v>
                </c:pt>
                <c:pt idx="160">
                  <c:v>39599</c:v>
                </c:pt>
                <c:pt idx="161">
                  <c:v>39629</c:v>
                </c:pt>
                <c:pt idx="162">
                  <c:v>39660</c:v>
                </c:pt>
                <c:pt idx="163">
                  <c:v>39691</c:v>
                </c:pt>
                <c:pt idx="164">
                  <c:v>39721</c:v>
                </c:pt>
                <c:pt idx="165">
                  <c:v>39752</c:v>
                </c:pt>
                <c:pt idx="166">
                  <c:v>39782</c:v>
                </c:pt>
                <c:pt idx="167">
                  <c:v>39813</c:v>
                </c:pt>
                <c:pt idx="168">
                  <c:v>39844</c:v>
                </c:pt>
                <c:pt idx="169">
                  <c:v>39872</c:v>
                </c:pt>
                <c:pt idx="170">
                  <c:v>39903</c:v>
                </c:pt>
                <c:pt idx="171">
                  <c:v>39933</c:v>
                </c:pt>
                <c:pt idx="172">
                  <c:v>39964</c:v>
                </c:pt>
                <c:pt idx="173">
                  <c:v>39994</c:v>
                </c:pt>
                <c:pt idx="174">
                  <c:v>40025</c:v>
                </c:pt>
                <c:pt idx="175">
                  <c:v>40056</c:v>
                </c:pt>
                <c:pt idx="176">
                  <c:v>40086</c:v>
                </c:pt>
                <c:pt idx="177">
                  <c:v>40117</c:v>
                </c:pt>
                <c:pt idx="178">
                  <c:v>40147</c:v>
                </c:pt>
                <c:pt idx="179">
                  <c:v>40178</c:v>
                </c:pt>
                <c:pt idx="180">
                  <c:v>40209</c:v>
                </c:pt>
                <c:pt idx="181">
                  <c:v>40237</c:v>
                </c:pt>
                <c:pt idx="182">
                  <c:v>40268</c:v>
                </c:pt>
                <c:pt idx="183">
                  <c:v>40298</c:v>
                </c:pt>
                <c:pt idx="184">
                  <c:v>40329</c:v>
                </c:pt>
                <c:pt idx="185">
                  <c:v>40359</c:v>
                </c:pt>
                <c:pt idx="186">
                  <c:v>40390</c:v>
                </c:pt>
                <c:pt idx="187">
                  <c:v>40421</c:v>
                </c:pt>
                <c:pt idx="188">
                  <c:v>40451</c:v>
                </c:pt>
                <c:pt idx="189">
                  <c:v>40482</c:v>
                </c:pt>
                <c:pt idx="190">
                  <c:v>40512</c:v>
                </c:pt>
                <c:pt idx="191">
                  <c:v>40543</c:v>
                </c:pt>
                <c:pt idx="192">
                  <c:v>40574</c:v>
                </c:pt>
                <c:pt idx="193">
                  <c:v>40602</c:v>
                </c:pt>
                <c:pt idx="194">
                  <c:v>40633</c:v>
                </c:pt>
                <c:pt idx="195">
                  <c:v>40663</c:v>
                </c:pt>
                <c:pt idx="196">
                  <c:v>40694</c:v>
                </c:pt>
                <c:pt idx="197">
                  <c:v>40724</c:v>
                </c:pt>
                <c:pt idx="198">
                  <c:v>40755</c:v>
                </c:pt>
                <c:pt idx="199">
                  <c:v>40786</c:v>
                </c:pt>
                <c:pt idx="200">
                  <c:v>40816</c:v>
                </c:pt>
                <c:pt idx="201">
                  <c:v>40847</c:v>
                </c:pt>
                <c:pt idx="202">
                  <c:v>40877</c:v>
                </c:pt>
                <c:pt idx="203">
                  <c:v>40908</c:v>
                </c:pt>
                <c:pt idx="204">
                  <c:v>40939</c:v>
                </c:pt>
                <c:pt idx="205">
                  <c:v>40968</c:v>
                </c:pt>
                <c:pt idx="206">
                  <c:v>40999</c:v>
                </c:pt>
                <c:pt idx="207">
                  <c:v>41029</c:v>
                </c:pt>
                <c:pt idx="208">
                  <c:v>41060</c:v>
                </c:pt>
                <c:pt idx="209">
                  <c:v>41090</c:v>
                </c:pt>
                <c:pt idx="210">
                  <c:v>41121</c:v>
                </c:pt>
                <c:pt idx="211">
                  <c:v>41152</c:v>
                </c:pt>
                <c:pt idx="212">
                  <c:v>41182</c:v>
                </c:pt>
                <c:pt idx="213">
                  <c:v>41213</c:v>
                </c:pt>
                <c:pt idx="214">
                  <c:v>41243</c:v>
                </c:pt>
                <c:pt idx="215">
                  <c:v>41274</c:v>
                </c:pt>
                <c:pt idx="216">
                  <c:v>41305</c:v>
                </c:pt>
                <c:pt idx="217">
                  <c:v>41333</c:v>
                </c:pt>
                <c:pt idx="218">
                  <c:v>41364</c:v>
                </c:pt>
                <c:pt idx="219">
                  <c:v>41394</c:v>
                </c:pt>
                <c:pt idx="220">
                  <c:v>41425</c:v>
                </c:pt>
                <c:pt idx="221">
                  <c:v>41455</c:v>
                </c:pt>
                <c:pt idx="222">
                  <c:v>41486</c:v>
                </c:pt>
                <c:pt idx="223">
                  <c:v>41517</c:v>
                </c:pt>
                <c:pt idx="224">
                  <c:v>41547</c:v>
                </c:pt>
                <c:pt idx="225">
                  <c:v>41578</c:v>
                </c:pt>
                <c:pt idx="226">
                  <c:v>41608</c:v>
                </c:pt>
                <c:pt idx="227">
                  <c:v>41639</c:v>
                </c:pt>
                <c:pt idx="228">
                  <c:v>41670</c:v>
                </c:pt>
                <c:pt idx="229">
                  <c:v>41698</c:v>
                </c:pt>
                <c:pt idx="230">
                  <c:v>41729</c:v>
                </c:pt>
                <c:pt idx="231">
                  <c:v>41759</c:v>
                </c:pt>
                <c:pt idx="232">
                  <c:v>41790</c:v>
                </c:pt>
                <c:pt idx="233">
                  <c:v>41820</c:v>
                </c:pt>
                <c:pt idx="234">
                  <c:v>41851</c:v>
                </c:pt>
                <c:pt idx="235">
                  <c:v>41882</c:v>
                </c:pt>
                <c:pt idx="236">
                  <c:v>41912</c:v>
                </c:pt>
                <c:pt idx="237">
                  <c:v>41943</c:v>
                </c:pt>
                <c:pt idx="238">
                  <c:v>41973</c:v>
                </c:pt>
                <c:pt idx="239">
                  <c:v>42004</c:v>
                </c:pt>
                <c:pt idx="240">
                  <c:v>42035</c:v>
                </c:pt>
                <c:pt idx="241">
                  <c:v>42063</c:v>
                </c:pt>
                <c:pt idx="242">
                  <c:v>42094</c:v>
                </c:pt>
                <c:pt idx="243">
                  <c:v>42124</c:v>
                </c:pt>
                <c:pt idx="244">
                  <c:v>42155</c:v>
                </c:pt>
                <c:pt idx="245">
                  <c:v>42185</c:v>
                </c:pt>
                <c:pt idx="246">
                  <c:v>42216</c:v>
                </c:pt>
                <c:pt idx="247">
                  <c:v>42247</c:v>
                </c:pt>
                <c:pt idx="248">
                  <c:v>42277</c:v>
                </c:pt>
                <c:pt idx="249">
                  <c:v>42308</c:v>
                </c:pt>
                <c:pt idx="250">
                  <c:v>42338</c:v>
                </c:pt>
                <c:pt idx="251">
                  <c:v>42369</c:v>
                </c:pt>
                <c:pt idx="252">
                  <c:v>42400</c:v>
                </c:pt>
                <c:pt idx="253">
                  <c:v>42429</c:v>
                </c:pt>
                <c:pt idx="254">
                  <c:v>42460</c:v>
                </c:pt>
                <c:pt idx="255">
                  <c:v>42490</c:v>
                </c:pt>
                <c:pt idx="256">
                  <c:v>42521</c:v>
                </c:pt>
                <c:pt idx="257">
                  <c:v>42551</c:v>
                </c:pt>
                <c:pt idx="258">
                  <c:v>42582</c:v>
                </c:pt>
                <c:pt idx="259">
                  <c:v>42613</c:v>
                </c:pt>
                <c:pt idx="260">
                  <c:v>42643</c:v>
                </c:pt>
                <c:pt idx="261">
                  <c:v>42674</c:v>
                </c:pt>
                <c:pt idx="262">
                  <c:v>42704</c:v>
                </c:pt>
                <c:pt idx="263">
                  <c:v>42735</c:v>
                </c:pt>
                <c:pt idx="264">
                  <c:v>42766</c:v>
                </c:pt>
                <c:pt idx="265">
                  <c:v>42794</c:v>
                </c:pt>
                <c:pt idx="266">
                  <c:v>42825</c:v>
                </c:pt>
                <c:pt idx="267">
                  <c:v>42855</c:v>
                </c:pt>
                <c:pt idx="268">
                  <c:v>42886</c:v>
                </c:pt>
                <c:pt idx="269">
                  <c:v>42916</c:v>
                </c:pt>
                <c:pt idx="270">
                  <c:v>42947</c:v>
                </c:pt>
                <c:pt idx="271">
                  <c:v>42978</c:v>
                </c:pt>
                <c:pt idx="272">
                  <c:v>43008</c:v>
                </c:pt>
                <c:pt idx="273">
                  <c:v>43039</c:v>
                </c:pt>
                <c:pt idx="274">
                  <c:v>43069</c:v>
                </c:pt>
                <c:pt idx="275">
                  <c:v>43100</c:v>
                </c:pt>
                <c:pt idx="276">
                  <c:v>43131</c:v>
                </c:pt>
                <c:pt idx="277">
                  <c:v>43159</c:v>
                </c:pt>
                <c:pt idx="278">
                  <c:v>43190</c:v>
                </c:pt>
                <c:pt idx="279">
                  <c:v>43220</c:v>
                </c:pt>
                <c:pt idx="280">
                  <c:v>43251</c:v>
                </c:pt>
                <c:pt idx="281">
                  <c:v>43281</c:v>
                </c:pt>
                <c:pt idx="282">
                  <c:v>43312</c:v>
                </c:pt>
                <c:pt idx="283">
                  <c:v>43343</c:v>
                </c:pt>
                <c:pt idx="284">
                  <c:v>43373</c:v>
                </c:pt>
                <c:pt idx="285">
                  <c:v>43404</c:v>
                </c:pt>
                <c:pt idx="286">
                  <c:v>43434</c:v>
                </c:pt>
                <c:pt idx="287">
                  <c:v>43465</c:v>
                </c:pt>
                <c:pt idx="288">
                  <c:v>43496</c:v>
                </c:pt>
                <c:pt idx="289">
                  <c:v>43524</c:v>
                </c:pt>
                <c:pt idx="290">
                  <c:v>43555</c:v>
                </c:pt>
                <c:pt idx="291">
                  <c:v>43585</c:v>
                </c:pt>
                <c:pt idx="292">
                  <c:v>43616</c:v>
                </c:pt>
                <c:pt idx="293">
                  <c:v>43646</c:v>
                </c:pt>
                <c:pt idx="294">
                  <c:v>43677</c:v>
                </c:pt>
                <c:pt idx="295">
                  <c:v>43708</c:v>
                </c:pt>
                <c:pt idx="296">
                  <c:v>43738</c:v>
                </c:pt>
                <c:pt idx="297">
                  <c:v>43769</c:v>
                </c:pt>
                <c:pt idx="298">
                  <c:v>43799</c:v>
                </c:pt>
                <c:pt idx="299">
                  <c:v>43830</c:v>
                </c:pt>
                <c:pt idx="300">
                  <c:v>43861</c:v>
                </c:pt>
                <c:pt idx="301">
                  <c:v>43890</c:v>
                </c:pt>
                <c:pt idx="302">
                  <c:v>43921</c:v>
                </c:pt>
                <c:pt idx="303">
                  <c:v>43951</c:v>
                </c:pt>
                <c:pt idx="304">
                  <c:v>43982</c:v>
                </c:pt>
                <c:pt idx="305">
                  <c:v>44012</c:v>
                </c:pt>
                <c:pt idx="306">
                  <c:v>44043</c:v>
                </c:pt>
                <c:pt idx="307">
                  <c:v>44074</c:v>
                </c:pt>
                <c:pt idx="308">
                  <c:v>44104</c:v>
                </c:pt>
                <c:pt idx="309">
                  <c:v>44135</c:v>
                </c:pt>
                <c:pt idx="310">
                  <c:v>44165</c:v>
                </c:pt>
                <c:pt idx="311">
                  <c:v>44196</c:v>
                </c:pt>
                <c:pt idx="312">
                  <c:v>44227</c:v>
                </c:pt>
                <c:pt idx="313">
                  <c:v>44255</c:v>
                </c:pt>
                <c:pt idx="314">
                  <c:v>44286</c:v>
                </c:pt>
                <c:pt idx="315">
                  <c:v>44316</c:v>
                </c:pt>
                <c:pt idx="316">
                  <c:v>44347</c:v>
                </c:pt>
                <c:pt idx="317">
                  <c:v>44377</c:v>
                </c:pt>
                <c:pt idx="318">
                  <c:v>44408</c:v>
                </c:pt>
                <c:pt idx="319">
                  <c:v>44439</c:v>
                </c:pt>
                <c:pt idx="320">
                  <c:v>44469</c:v>
                </c:pt>
                <c:pt idx="321">
                  <c:v>44500</c:v>
                </c:pt>
                <c:pt idx="322">
                  <c:v>44530</c:v>
                </c:pt>
                <c:pt idx="323">
                  <c:v>44561</c:v>
                </c:pt>
                <c:pt idx="324">
                  <c:v>44592</c:v>
                </c:pt>
                <c:pt idx="325">
                  <c:v>44620</c:v>
                </c:pt>
                <c:pt idx="326">
                  <c:v>44651</c:v>
                </c:pt>
                <c:pt idx="327">
                  <c:v>44681</c:v>
                </c:pt>
                <c:pt idx="328">
                  <c:v>44712</c:v>
                </c:pt>
                <c:pt idx="329">
                  <c:v>44742</c:v>
                </c:pt>
                <c:pt idx="330">
                  <c:v>44773</c:v>
                </c:pt>
                <c:pt idx="331">
                  <c:v>44804</c:v>
                </c:pt>
                <c:pt idx="332">
                  <c:v>44834</c:v>
                </c:pt>
                <c:pt idx="333">
                  <c:v>44865</c:v>
                </c:pt>
                <c:pt idx="334">
                  <c:v>44895</c:v>
                </c:pt>
                <c:pt idx="335">
                  <c:v>44926</c:v>
                </c:pt>
                <c:pt idx="336">
                  <c:v>44957</c:v>
                </c:pt>
                <c:pt idx="337">
                  <c:v>44985</c:v>
                </c:pt>
                <c:pt idx="338">
                  <c:v>45016</c:v>
                </c:pt>
                <c:pt idx="339">
                  <c:v>45046</c:v>
                </c:pt>
                <c:pt idx="340">
                  <c:v>45077</c:v>
                </c:pt>
                <c:pt idx="341">
                  <c:v>45107</c:v>
                </c:pt>
                <c:pt idx="342">
                  <c:v>45138</c:v>
                </c:pt>
                <c:pt idx="343">
                  <c:v>45169</c:v>
                </c:pt>
                <c:pt idx="344">
                  <c:v>45199</c:v>
                </c:pt>
                <c:pt idx="345">
                  <c:v>45230</c:v>
                </c:pt>
                <c:pt idx="346">
                  <c:v>45260</c:v>
                </c:pt>
                <c:pt idx="347">
                  <c:v>45291</c:v>
                </c:pt>
                <c:pt idx="348">
                  <c:v>45322</c:v>
                </c:pt>
                <c:pt idx="349">
                  <c:v>45351</c:v>
                </c:pt>
                <c:pt idx="350">
                  <c:v>45382</c:v>
                </c:pt>
                <c:pt idx="351">
                  <c:v>45412</c:v>
                </c:pt>
                <c:pt idx="352">
                  <c:v>45443</c:v>
                </c:pt>
                <c:pt idx="353">
                  <c:v>45473</c:v>
                </c:pt>
                <c:pt idx="354">
                  <c:v>45504</c:v>
                </c:pt>
                <c:pt idx="355">
                  <c:v>45535</c:v>
                </c:pt>
                <c:pt idx="356">
                  <c:v>45565</c:v>
                </c:pt>
                <c:pt idx="357">
                  <c:v>45596</c:v>
                </c:pt>
                <c:pt idx="358">
                  <c:v>45626</c:v>
                </c:pt>
                <c:pt idx="359">
                  <c:v>45657</c:v>
                </c:pt>
                <c:pt idx="360">
                  <c:v>45688</c:v>
                </c:pt>
                <c:pt idx="361">
                  <c:v>45716</c:v>
                </c:pt>
                <c:pt idx="362">
                  <c:v>45747</c:v>
                </c:pt>
                <c:pt idx="363">
                  <c:v>45777</c:v>
                </c:pt>
                <c:pt idx="364">
                  <c:v>45808</c:v>
                </c:pt>
                <c:pt idx="365">
                  <c:v>45838</c:v>
                </c:pt>
                <c:pt idx="366">
                  <c:v>45869</c:v>
                </c:pt>
                <c:pt idx="367">
                  <c:v>45900</c:v>
                </c:pt>
                <c:pt idx="368">
                  <c:v>45930</c:v>
                </c:pt>
                <c:pt idx="369">
                  <c:v>45961</c:v>
                </c:pt>
                <c:pt idx="370">
                  <c:v>45991</c:v>
                </c:pt>
                <c:pt idx="371">
                  <c:v>46022</c:v>
                </c:pt>
                <c:pt idx="372">
                  <c:v>46053</c:v>
                </c:pt>
                <c:pt idx="373">
                  <c:v>46081</c:v>
                </c:pt>
                <c:pt idx="374">
                  <c:v>46112</c:v>
                </c:pt>
                <c:pt idx="375">
                  <c:v>46142</c:v>
                </c:pt>
                <c:pt idx="376">
                  <c:v>46173</c:v>
                </c:pt>
              </c:numCache>
            </c:numRef>
          </c:cat>
          <c:val>
            <c:numRef>
              <c:f>'איור 21 נתונים'!$B$4:$B$400</c:f>
              <c:numCache>
                <c:formatCode>0.0</c:formatCode>
                <c:ptCount val="397"/>
                <c:pt idx="0">
                  <c:v>335.34435535424012</c:v>
                </c:pt>
                <c:pt idx="1">
                  <c:v>330.79422841591935</c:v>
                </c:pt>
                <c:pt idx="2">
                  <c:v>333.63805775236983</c:v>
                </c:pt>
                <c:pt idx="3">
                  <c:v>335.57186170115614</c:v>
                </c:pt>
                <c:pt idx="4">
                  <c:v>329.65669668133916</c:v>
                </c:pt>
                <c:pt idx="5">
                  <c:v>323.05901262077407</c:v>
                </c:pt>
                <c:pt idx="6">
                  <c:v>366.51272488173731</c:v>
                </c:pt>
                <c:pt idx="7">
                  <c:v>339.09821007835478</c:v>
                </c:pt>
                <c:pt idx="8">
                  <c:v>316.80258808058301</c:v>
                </c:pt>
                <c:pt idx="9">
                  <c:v>377.54678270716511</c:v>
                </c:pt>
                <c:pt idx="10">
                  <c:v>380.50436521707366</c:v>
                </c:pt>
                <c:pt idx="11">
                  <c:v>382.55192233931803</c:v>
                </c:pt>
                <c:pt idx="12">
                  <c:v>409.17016492849444</c:v>
                </c:pt>
                <c:pt idx="13">
                  <c:v>402.91374038830338</c:v>
                </c:pt>
                <c:pt idx="14">
                  <c:v>390.51464448137932</c:v>
                </c:pt>
                <c:pt idx="15">
                  <c:v>391.65217621595951</c:v>
                </c:pt>
                <c:pt idx="16">
                  <c:v>387.67081514492889</c:v>
                </c:pt>
                <c:pt idx="17">
                  <c:v>397.11232854194446</c:v>
                </c:pt>
                <c:pt idx="18">
                  <c:v>399.04613249073077</c:v>
                </c:pt>
                <c:pt idx="19">
                  <c:v>401.32119595989116</c:v>
                </c:pt>
                <c:pt idx="20">
                  <c:v>392.44844843016563</c:v>
                </c:pt>
                <c:pt idx="21">
                  <c:v>401.20744278643309</c:v>
                </c:pt>
                <c:pt idx="22">
                  <c:v>371.2903581669741</c:v>
                </c:pt>
                <c:pt idx="23">
                  <c:v>367.19524392248542</c:v>
                </c:pt>
                <c:pt idx="24">
                  <c:v>399.95615787839495</c:v>
                </c:pt>
                <c:pt idx="25">
                  <c:v>355.59242022976753</c:v>
                </c:pt>
                <c:pt idx="26">
                  <c:v>369.01529469781372</c:v>
                </c:pt>
                <c:pt idx="27">
                  <c:v>376.1817446256689</c:v>
                </c:pt>
                <c:pt idx="28">
                  <c:v>402.34497452101328</c:v>
                </c:pt>
                <c:pt idx="29">
                  <c:v>410.64895618344872</c:v>
                </c:pt>
                <c:pt idx="30">
                  <c:v>350.13226790378258</c:v>
                </c:pt>
                <c:pt idx="31">
                  <c:v>350.47352742415666</c:v>
                </c:pt>
                <c:pt idx="32">
                  <c:v>370.721592299684</c:v>
                </c:pt>
                <c:pt idx="33">
                  <c:v>355.59242022976753</c:v>
                </c:pt>
                <c:pt idx="34">
                  <c:v>387.21580245109675</c:v>
                </c:pt>
                <c:pt idx="35">
                  <c:v>409.17016492849444</c:v>
                </c:pt>
                <c:pt idx="36">
                  <c:v>373.56542163613449</c:v>
                </c:pt>
                <c:pt idx="37">
                  <c:v>343.87584336359151</c:v>
                </c:pt>
                <c:pt idx="38">
                  <c:v>387.1020492776388</c:v>
                </c:pt>
                <c:pt idx="39">
                  <c:v>395.63353728699019</c:v>
                </c:pt>
                <c:pt idx="40">
                  <c:v>349.33599568957646</c:v>
                </c:pt>
                <c:pt idx="41">
                  <c:v>376.1817446256689</c:v>
                </c:pt>
                <c:pt idx="42">
                  <c:v>365.7164526675312</c:v>
                </c:pt>
                <c:pt idx="43">
                  <c:v>389.37711274679913</c:v>
                </c:pt>
                <c:pt idx="44">
                  <c:v>388.23958101221893</c:v>
                </c:pt>
                <c:pt idx="45">
                  <c:v>389.94587861408922</c:v>
                </c:pt>
                <c:pt idx="46">
                  <c:v>345.69589413891981</c:v>
                </c:pt>
                <c:pt idx="47">
                  <c:v>352.86234406677499</c:v>
                </c:pt>
                <c:pt idx="48">
                  <c:v>343.53458384321749</c:v>
                </c:pt>
                <c:pt idx="49">
                  <c:v>410.87646253036473</c:v>
                </c:pt>
                <c:pt idx="50">
                  <c:v>375.27171923800478</c:v>
                </c:pt>
                <c:pt idx="51">
                  <c:v>379.93559934978356</c:v>
                </c:pt>
                <c:pt idx="52">
                  <c:v>351.49730598527879</c:v>
                </c:pt>
                <c:pt idx="53">
                  <c:v>391.87968256287559</c:v>
                </c:pt>
                <c:pt idx="54">
                  <c:v>392.44844843016563</c:v>
                </c:pt>
                <c:pt idx="55">
                  <c:v>398.36361344998261</c:v>
                </c:pt>
                <c:pt idx="56">
                  <c:v>372.99665576884439</c:v>
                </c:pt>
                <c:pt idx="57">
                  <c:v>364.46516775949294</c:v>
                </c:pt>
                <c:pt idx="58">
                  <c:v>415.54034264214351</c:v>
                </c:pt>
                <c:pt idx="59">
                  <c:v>396.9985753684864</c:v>
                </c:pt>
                <c:pt idx="60">
                  <c:v>368.10526931014959</c:v>
                </c:pt>
                <c:pt idx="61">
                  <c:v>394.60975872586801</c:v>
                </c:pt>
                <c:pt idx="62">
                  <c:v>422.36553304962467</c:v>
                </c:pt>
                <c:pt idx="63">
                  <c:v>423.16180526383079</c:v>
                </c:pt>
                <c:pt idx="64">
                  <c:v>428.39445124289972</c:v>
                </c:pt>
                <c:pt idx="65">
                  <c:v>411.10396887728075</c:v>
                </c:pt>
                <c:pt idx="66">
                  <c:v>417.2466402440138</c:v>
                </c:pt>
                <c:pt idx="67">
                  <c:v>423.3893116107468</c:v>
                </c:pt>
                <c:pt idx="68">
                  <c:v>419.52170371317419</c:v>
                </c:pt>
                <c:pt idx="69">
                  <c:v>452.39637084254167</c:v>
                </c:pt>
                <c:pt idx="70">
                  <c:v>433.39959087505252</c:v>
                </c:pt>
                <c:pt idx="71">
                  <c:v>433.51334404851053</c:v>
                </c:pt>
                <c:pt idx="72">
                  <c:v>445.57118043506051</c:v>
                </c:pt>
                <c:pt idx="73">
                  <c:v>478.55960073788606</c:v>
                </c:pt>
                <c:pt idx="74">
                  <c:v>457.40151047469453</c:v>
                </c:pt>
                <c:pt idx="75">
                  <c:v>433.28583770159446</c:v>
                </c:pt>
                <c:pt idx="76">
                  <c:v>453.19264305674778</c:v>
                </c:pt>
                <c:pt idx="77">
                  <c:v>411.90024109148692</c:v>
                </c:pt>
                <c:pt idx="78">
                  <c:v>438.40473050720533</c:v>
                </c:pt>
                <c:pt idx="79">
                  <c:v>436.69843290533504</c:v>
                </c:pt>
                <c:pt idx="80">
                  <c:v>441.47606619057188</c:v>
                </c:pt>
                <c:pt idx="81">
                  <c:v>428.73571076327369</c:v>
                </c:pt>
                <c:pt idx="82">
                  <c:v>424.29933699841098</c:v>
                </c:pt>
                <c:pt idx="83">
                  <c:v>448.30125659805304</c:v>
                </c:pt>
                <c:pt idx="84">
                  <c:v>481.40343007433654</c:v>
                </c:pt>
                <c:pt idx="85">
                  <c:v>433.28583770159446</c:v>
                </c:pt>
                <c:pt idx="86">
                  <c:v>395.97479680736427</c:v>
                </c:pt>
                <c:pt idx="87">
                  <c:v>445.45742726160256</c:v>
                </c:pt>
                <c:pt idx="88">
                  <c:v>389.26335957334112</c:v>
                </c:pt>
                <c:pt idx="89">
                  <c:v>400.75243009260106</c:v>
                </c:pt>
                <c:pt idx="90">
                  <c:v>409.85268396924261</c:v>
                </c:pt>
                <c:pt idx="91">
                  <c:v>402.23122134755533</c:v>
                </c:pt>
                <c:pt idx="92">
                  <c:v>399.27363883764679</c:v>
                </c:pt>
                <c:pt idx="93">
                  <c:v>370.15282643239391</c:v>
                </c:pt>
                <c:pt idx="94">
                  <c:v>385.85076436960054</c:v>
                </c:pt>
                <c:pt idx="95">
                  <c:v>395.1785245931581</c:v>
                </c:pt>
                <c:pt idx="96">
                  <c:v>337.16440612956836</c:v>
                </c:pt>
                <c:pt idx="97">
                  <c:v>350.35977425069859</c:v>
                </c:pt>
                <c:pt idx="98">
                  <c:v>351.26979963836277</c:v>
                </c:pt>
                <c:pt idx="99">
                  <c:v>383.57570090044015</c:v>
                </c:pt>
                <c:pt idx="100">
                  <c:v>355.3649138828514</c:v>
                </c:pt>
                <c:pt idx="101">
                  <c:v>395.63353728699019</c:v>
                </c:pt>
                <c:pt idx="102">
                  <c:v>399.04613249073077</c:v>
                </c:pt>
                <c:pt idx="103">
                  <c:v>385.73701119614253</c:v>
                </c:pt>
                <c:pt idx="104">
                  <c:v>411.33147522419682</c:v>
                </c:pt>
                <c:pt idx="105">
                  <c:v>390.8559040017534</c:v>
                </c:pt>
                <c:pt idx="106">
                  <c:v>407.00885463279212</c:v>
                </c:pt>
                <c:pt idx="107">
                  <c:v>401.88996182718125</c:v>
                </c:pt>
                <c:pt idx="108">
                  <c:v>422.02427352925059</c:v>
                </c:pt>
                <c:pt idx="109">
                  <c:v>422.70679256999875</c:v>
                </c:pt>
                <c:pt idx="110">
                  <c:v>435.67465434421291</c:v>
                </c:pt>
                <c:pt idx="111">
                  <c:v>403.93751894942562</c:v>
                </c:pt>
                <c:pt idx="112">
                  <c:v>445.11616774122848</c:v>
                </c:pt>
                <c:pt idx="113">
                  <c:v>429.41822980402185</c:v>
                </c:pt>
                <c:pt idx="114">
                  <c:v>353.65861628098116</c:v>
                </c:pt>
                <c:pt idx="115">
                  <c:v>467.63929608591627</c:v>
                </c:pt>
                <c:pt idx="116">
                  <c:v>445.68493360851858</c:v>
                </c:pt>
                <c:pt idx="117">
                  <c:v>479.12836660517615</c:v>
                </c:pt>
                <c:pt idx="118">
                  <c:v>484.36101258424503</c:v>
                </c:pt>
                <c:pt idx="119">
                  <c:v>486.52232287994735</c:v>
                </c:pt>
                <c:pt idx="120">
                  <c:v>455.92271921974026</c:v>
                </c:pt>
                <c:pt idx="121">
                  <c:v>452.28261766908366</c:v>
                </c:pt>
                <c:pt idx="122">
                  <c:v>477.19456265638985</c:v>
                </c:pt>
                <c:pt idx="123">
                  <c:v>456.37773191357235</c:v>
                </c:pt>
                <c:pt idx="124">
                  <c:v>491.29995616518414</c:v>
                </c:pt>
                <c:pt idx="125">
                  <c:v>491.18620299172619</c:v>
                </c:pt>
                <c:pt idx="126">
                  <c:v>473.44070793227519</c:v>
                </c:pt>
                <c:pt idx="127">
                  <c:v>449.7800478530072</c:v>
                </c:pt>
                <c:pt idx="128">
                  <c:v>480.03839199284033</c:v>
                </c:pt>
                <c:pt idx="129">
                  <c:v>465.47798579021384</c:v>
                </c:pt>
                <c:pt idx="130">
                  <c:v>494.37129184855075</c:v>
                </c:pt>
                <c:pt idx="131">
                  <c:v>505.06409015360447</c:v>
                </c:pt>
                <c:pt idx="132">
                  <c:v>491.8</c:v>
                </c:pt>
                <c:pt idx="133">
                  <c:v>484.5</c:v>
                </c:pt>
                <c:pt idx="134">
                  <c:v>482.3</c:v>
                </c:pt>
                <c:pt idx="135">
                  <c:v>527.5</c:v>
                </c:pt>
                <c:pt idx="136">
                  <c:v>526.79999999999995</c:v>
                </c:pt>
                <c:pt idx="137">
                  <c:v>507.8</c:v>
                </c:pt>
                <c:pt idx="138">
                  <c:v>455.2</c:v>
                </c:pt>
                <c:pt idx="139">
                  <c:v>537.70000000000005</c:v>
                </c:pt>
                <c:pt idx="140">
                  <c:v>553.79999999999995</c:v>
                </c:pt>
                <c:pt idx="141">
                  <c:v>563.5</c:v>
                </c:pt>
                <c:pt idx="142">
                  <c:v>537.79999999999995</c:v>
                </c:pt>
                <c:pt idx="143">
                  <c:v>559.4</c:v>
                </c:pt>
                <c:pt idx="144">
                  <c:v>586.4</c:v>
                </c:pt>
                <c:pt idx="145">
                  <c:v>600.70000000000005</c:v>
                </c:pt>
                <c:pt idx="146">
                  <c:v>620.20000000000005</c:v>
                </c:pt>
                <c:pt idx="147">
                  <c:v>604.20000000000005</c:v>
                </c:pt>
                <c:pt idx="148">
                  <c:v>669.3</c:v>
                </c:pt>
                <c:pt idx="149">
                  <c:v>634.9</c:v>
                </c:pt>
                <c:pt idx="150">
                  <c:v>657.9</c:v>
                </c:pt>
                <c:pt idx="151">
                  <c:v>664.5</c:v>
                </c:pt>
                <c:pt idx="152">
                  <c:v>656.1</c:v>
                </c:pt>
                <c:pt idx="153">
                  <c:v>681.7</c:v>
                </c:pt>
                <c:pt idx="154">
                  <c:v>714.5</c:v>
                </c:pt>
                <c:pt idx="155">
                  <c:v>746.9</c:v>
                </c:pt>
                <c:pt idx="156">
                  <c:v>741.6</c:v>
                </c:pt>
                <c:pt idx="157">
                  <c:v>770</c:v>
                </c:pt>
                <c:pt idx="158">
                  <c:v>775.8</c:v>
                </c:pt>
                <c:pt idx="159">
                  <c:v>773.4</c:v>
                </c:pt>
                <c:pt idx="160">
                  <c:v>708.1</c:v>
                </c:pt>
                <c:pt idx="161">
                  <c:v>778.2</c:v>
                </c:pt>
                <c:pt idx="162">
                  <c:v>780.9</c:v>
                </c:pt>
                <c:pt idx="163">
                  <c:v>755.3</c:v>
                </c:pt>
                <c:pt idx="164">
                  <c:v>779.7</c:v>
                </c:pt>
                <c:pt idx="165">
                  <c:v>767.2</c:v>
                </c:pt>
                <c:pt idx="166">
                  <c:v>784</c:v>
                </c:pt>
                <c:pt idx="167">
                  <c:v>679.6</c:v>
                </c:pt>
                <c:pt idx="168">
                  <c:v>693.7</c:v>
                </c:pt>
                <c:pt idx="169">
                  <c:v>665.5</c:v>
                </c:pt>
                <c:pt idx="170">
                  <c:v>638.4</c:v>
                </c:pt>
                <c:pt idx="171">
                  <c:v>670.7</c:v>
                </c:pt>
                <c:pt idx="172">
                  <c:v>652.4</c:v>
                </c:pt>
                <c:pt idx="173">
                  <c:v>682.4</c:v>
                </c:pt>
                <c:pt idx="174">
                  <c:v>767.7</c:v>
                </c:pt>
                <c:pt idx="175">
                  <c:v>709.2</c:v>
                </c:pt>
                <c:pt idx="176">
                  <c:v>732.6</c:v>
                </c:pt>
                <c:pt idx="177">
                  <c:v>719</c:v>
                </c:pt>
                <c:pt idx="178">
                  <c:v>775.6</c:v>
                </c:pt>
                <c:pt idx="179">
                  <c:v>781.5</c:v>
                </c:pt>
                <c:pt idx="180">
                  <c:v>752.5</c:v>
                </c:pt>
                <c:pt idx="181">
                  <c:v>784.4</c:v>
                </c:pt>
                <c:pt idx="182">
                  <c:v>829.8</c:v>
                </c:pt>
                <c:pt idx="183">
                  <c:v>766.8</c:v>
                </c:pt>
                <c:pt idx="184">
                  <c:v>762.6</c:v>
                </c:pt>
                <c:pt idx="185">
                  <c:v>773.3</c:v>
                </c:pt>
                <c:pt idx="186">
                  <c:v>780.3</c:v>
                </c:pt>
                <c:pt idx="187">
                  <c:v>826.8</c:v>
                </c:pt>
                <c:pt idx="188">
                  <c:v>823.3</c:v>
                </c:pt>
                <c:pt idx="189">
                  <c:v>885.9</c:v>
                </c:pt>
                <c:pt idx="190">
                  <c:v>909.8</c:v>
                </c:pt>
                <c:pt idx="191">
                  <c:v>838.2</c:v>
                </c:pt>
                <c:pt idx="192">
                  <c:v>949.9</c:v>
                </c:pt>
                <c:pt idx="193">
                  <c:v>894.5</c:v>
                </c:pt>
                <c:pt idx="194">
                  <c:v>966.8</c:v>
                </c:pt>
                <c:pt idx="195">
                  <c:v>945.4</c:v>
                </c:pt>
                <c:pt idx="196">
                  <c:v>995.4</c:v>
                </c:pt>
                <c:pt idx="197">
                  <c:v>936.2</c:v>
                </c:pt>
                <c:pt idx="198">
                  <c:v>925.7</c:v>
                </c:pt>
                <c:pt idx="199">
                  <c:v>975.5</c:v>
                </c:pt>
                <c:pt idx="200">
                  <c:v>932</c:v>
                </c:pt>
                <c:pt idx="201">
                  <c:v>880.8</c:v>
                </c:pt>
                <c:pt idx="202">
                  <c:v>899.7</c:v>
                </c:pt>
                <c:pt idx="203">
                  <c:v>890.3</c:v>
                </c:pt>
                <c:pt idx="204">
                  <c:v>913.7</c:v>
                </c:pt>
                <c:pt idx="205">
                  <c:v>895.9</c:v>
                </c:pt>
                <c:pt idx="206">
                  <c:v>866.8</c:v>
                </c:pt>
                <c:pt idx="207">
                  <c:v>927.6</c:v>
                </c:pt>
                <c:pt idx="208">
                  <c:v>873.4</c:v>
                </c:pt>
                <c:pt idx="209">
                  <c:v>866.8</c:v>
                </c:pt>
                <c:pt idx="210">
                  <c:v>878.4</c:v>
                </c:pt>
                <c:pt idx="211">
                  <c:v>854</c:v>
                </c:pt>
                <c:pt idx="212">
                  <c:v>873.3</c:v>
                </c:pt>
                <c:pt idx="213">
                  <c:v>909.9</c:v>
                </c:pt>
                <c:pt idx="214">
                  <c:v>865.5</c:v>
                </c:pt>
                <c:pt idx="215">
                  <c:v>856.9</c:v>
                </c:pt>
                <c:pt idx="216">
                  <c:v>953</c:v>
                </c:pt>
                <c:pt idx="217">
                  <c:v>938.7</c:v>
                </c:pt>
                <c:pt idx="218">
                  <c:v>905.7</c:v>
                </c:pt>
                <c:pt idx="219">
                  <c:v>929.9</c:v>
                </c:pt>
                <c:pt idx="220">
                  <c:v>934.9</c:v>
                </c:pt>
                <c:pt idx="221">
                  <c:v>948.6</c:v>
                </c:pt>
                <c:pt idx="222">
                  <c:v>999.6</c:v>
                </c:pt>
                <c:pt idx="223">
                  <c:v>966.9</c:v>
                </c:pt>
                <c:pt idx="224">
                  <c:v>1043.0999999999999</c:v>
                </c:pt>
                <c:pt idx="225">
                  <c:v>951.6</c:v>
                </c:pt>
                <c:pt idx="226">
                  <c:v>988.2</c:v>
                </c:pt>
                <c:pt idx="227">
                  <c:v>954</c:v>
                </c:pt>
                <c:pt idx="228">
                  <c:v>1155.2</c:v>
                </c:pt>
                <c:pt idx="229">
                  <c:v>1111.5</c:v>
                </c:pt>
                <c:pt idx="230">
                  <c:v>1072.0999999999999</c:v>
                </c:pt>
                <c:pt idx="231">
                  <c:v>1093.9000000000001</c:v>
                </c:pt>
                <c:pt idx="232">
                  <c:v>1044.5</c:v>
                </c:pt>
                <c:pt idx="233">
                  <c:v>1095</c:v>
                </c:pt>
                <c:pt idx="234">
                  <c:v>1095.7</c:v>
                </c:pt>
                <c:pt idx="235">
                  <c:v>1086.5999999999999</c:v>
                </c:pt>
                <c:pt idx="236">
                  <c:v>1091</c:v>
                </c:pt>
                <c:pt idx="237">
                  <c:v>1097</c:v>
                </c:pt>
                <c:pt idx="238">
                  <c:v>1026.5</c:v>
                </c:pt>
                <c:pt idx="239">
                  <c:v>1061.0999999999999</c:v>
                </c:pt>
                <c:pt idx="240">
                  <c:v>1016.2</c:v>
                </c:pt>
                <c:pt idx="241">
                  <c:v>969.9</c:v>
                </c:pt>
                <c:pt idx="242">
                  <c:v>1106.2</c:v>
                </c:pt>
                <c:pt idx="243">
                  <c:v>982.6</c:v>
                </c:pt>
                <c:pt idx="244">
                  <c:v>971.5</c:v>
                </c:pt>
                <c:pt idx="245">
                  <c:v>1039</c:v>
                </c:pt>
                <c:pt idx="246">
                  <c:v>1048.7</c:v>
                </c:pt>
                <c:pt idx="247">
                  <c:v>1118.4000000000001</c:v>
                </c:pt>
                <c:pt idx="248">
                  <c:v>1025.5</c:v>
                </c:pt>
                <c:pt idx="249">
                  <c:v>1095.8</c:v>
                </c:pt>
                <c:pt idx="250">
                  <c:v>1081.0999999999999</c:v>
                </c:pt>
                <c:pt idx="251">
                  <c:v>998.8</c:v>
                </c:pt>
                <c:pt idx="252">
                  <c:v>1162.9000000000001</c:v>
                </c:pt>
                <c:pt idx="253">
                  <c:v>1173.9000000000001</c:v>
                </c:pt>
                <c:pt idx="254">
                  <c:v>1162.4000000000001</c:v>
                </c:pt>
                <c:pt idx="255">
                  <c:v>1202.9000000000001</c:v>
                </c:pt>
                <c:pt idx="256">
                  <c:v>1245</c:v>
                </c:pt>
                <c:pt idx="257">
                  <c:v>1141.5999999999999</c:v>
                </c:pt>
                <c:pt idx="258">
                  <c:v>1136.0999999999999</c:v>
                </c:pt>
                <c:pt idx="259">
                  <c:v>1164.5</c:v>
                </c:pt>
                <c:pt idx="260">
                  <c:v>1256.5999999999999</c:v>
                </c:pt>
                <c:pt idx="261">
                  <c:v>1134.4000000000001</c:v>
                </c:pt>
                <c:pt idx="262">
                  <c:v>1211.0999999999999</c:v>
                </c:pt>
                <c:pt idx="263">
                  <c:v>1180.2</c:v>
                </c:pt>
                <c:pt idx="264">
                  <c:v>1112.7</c:v>
                </c:pt>
                <c:pt idx="265">
                  <c:v>1134.8</c:v>
                </c:pt>
                <c:pt idx="266">
                  <c:v>1158.9000000000001</c:v>
                </c:pt>
                <c:pt idx="267">
                  <c:v>1209.5</c:v>
                </c:pt>
                <c:pt idx="268">
                  <c:v>1276.9000000000001</c:v>
                </c:pt>
                <c:pt idx="269">
                  <c:v>1264.7</c:v>
                </c:pt>
                <c:pt idx="270">
                  <c:v>1273.9000000000001</c:v>
                </c:pt>
                <c:pt idx="271">
                  <c:v>1296.9000000000001</c:v>
                </c:pt>
                <c:pt idx="272">
                  <c:v>1268.3</c:v>
                </c:pt>
                <c:pt idx="273">
                  <c:v>1314</c:v>
                </c:pt>
                <c:pt idx="274">
                  <c:v>1425</c:v>
                </c:pt>
                <c:pt idx="275">
                  <c:v>1206.4000000000001</c:v>
                </c:pt>
                <c:pt idx="276">
                  <c:v>1398.6</c:v>
                </c:pt>
                <c:pt idx="277">
                  <c:v>1464</c:v>
                </c:pt>
                <c:pt idx="278">
                  <c:v>1409.9</c:v>
                </c:pt>
                <c:pt idx="279">
                  <c:v>1381.5</c:v>
                </c:pt>
                <c:pt idx="280">
                  <c:v>1381.5</c:v>
                </c:pt>
                <c:pt idx="281">
                  <c:v>1415.1</c:v>
                </c:pt>
                <c:pt idx="282">
                  <c:v>1432.9</c:v>
                </c:pt>
                <c:pt idx="283">
                  <c:v>1451.2</c:v>
                </c:pt>
                <c:pt idx="284">
                  <c:v>1338.8</c:v>
                </c:pt>
                <c:pt idx="285">
                  <c:v>1418.5</c:v>
                </c:pt>
                <c:pt idx="286">
                  <c:v>1349.9</c:v>
                </c:pt>
                <c:pt idx="287">
                  <c:v>1292.9000000000001</c:v>
                </c:pt>
                <c:pt idx="288">
                  <c:v>1416</c:v>
                </c:pt>
                <c:pt idx="289">
                  <c:v>1467.2</c:v>
                </c:pt>
                <c:pt idx="290">
                  <c:v>1647.5</c:v>
                </c:pt>
                <c:pt idx="291">
                  <c:v>1454.6</c:v>
                </c:pt>
                <c:pt idx="292">
                  <c:v>1332.1</c:v>
                </c:pt>
                <c:pt idx="293">
                  <c:v>1441.5</c:v>
                </c:pt>
                <c:pt idx="294">
                  <c:v>1403.6</c:v>
                </c:pt>
                <c:pt idx="295">
                  <c:v>1358.1</c:v>
                </c:pt>
                <c:pt idx="296">
                  <c:v>1400.9</c:v>
                </c:pt>
                <c:pt idx="297">
                  <c:v>1496.6</c:v>
                </c:pt>
                <c:pt idx="298">
                  <c:v>1419.4</c:v>
                </c:pt>
                <c:pt idx="299">
                  <c:v>1462.8</c:v>
                </c:pt>
                <c:pt idx="300">
                  <c:v>1505.5</c:v>
                </c:pt>
                <c:pt idx="301">
                  <c:v>1385</c:v>
                </c:pt>
                <c:pt idx="302">
                  <c:v>1347.4</c:v>
                </c:pt>
                <c:pt idx="303">
                  <c:v>1176.9000000000001</c:v>
                </c:pt>
                <c:pt idx="304">
                  <c:v>1217.5</c:v>
                </c:pt>
                <c:pt idx="305">
                  <c:v>1426.4</c:v>
                </c:pt>
                <c:pt idx="306">
                  <c:v>1517.2</c:v>
                </c:pt>
                <c:pt idx="307">
                  <c:v>1546.5</c:v>
                </c:pt>
                <c:pt idx="308">
                  <c:v>1617.6</c:v>
                </c:pt>
                <c:pt idx="309">
                  <c:v>1592.4</c:v>
                </c:pt>
                <c:pt idx="310">
                  <c:v>1717.1</c:v>
                </c:pt>
                <c:pt idx="311">
                  <c:v>1820.8</c:v>
                </c:pt>
                <c:pt idx="312">
                  <c:v>1753.5</c:v>
                </c:pt>
                <c:pt idx="313">
                  <c:v>1803.4</c:v>
                </c:pt>
                <c:pt idx="314">
                  <c:v>1948.7</c:v>
                </c:pt>
                <c:pt idx="315">
                  <c:v>1973.1</c:v>
                </c:pt>
                <c:pt idx="316">
                  <c:v>1958.1</c:v>
                </c:pt>
                <c:pt idx="317">
                  <c:v>2013.9</c:v>
                </c:pt>
                <c:pt idx="318">
                  <c:v>1994.9</c:v>
                </c:pt>
                <c:pt idx="319">
                  <c:v>2072.1999999999998</c:v>
                </c:pt>
                <c:pt idx="320">
                  <c:v>2183.1</c:v>
                </c:pt>
                <c:pt idx="321">
                  <c:v>2037.6</c:v>
                </c:pt>
                <c:pt idx="322">
                  <c:v>2134.1999999999998</c:v>
                </c:pt>
                <c:pt idx="323">
                  <c:v>2073.6999999999998</c:v>
                </c:pt>
                <c:pt idx="324">
                  <c:v>2291.5</c:v>
                </c:pt>
                <c:pt idx="325">
                  <c:v>2179.1</c:v>
                </c:pt>
                <c:pt idx="326">
                  <c:v>2003.6</c:v>
                </c:pt>
                <c:pt idx="327">
                  <c:v>2369.6999999999998</c:v>
                </c:pt>
                <c:pt idx="328">
                  <c:v>2151.6999999999998</c:v>
                </c:pt>
                <c:pt idx="329">
                  <c:v>2134.5</c:v>
                </c:pt>
                <c:pt idx="330">
                  <c:v>2087.5</c:v>
                </c:pt>
                <c:pt idx="331">
                  <c:v>2095.1999999999998</c:v>
                </c:pt>
                <c:pt idx="332">
                  <c:v>2014.2</c:v>
                </c:pt>
                <c:pt idx="333">
                  <c:v>2221.1999999999998</c:v>
                </c:pt>
                <c:pt idx="334">
                  <c:v>2114.9</c:v>
                </c:pt>
                <c:pt idx="335">
                  <c:v>2040.8</c:v>
                </c:pt>
                <c:pt idx="336">
                  <c:v>2008.8</c:v>
                </c:pt>
                <c:pt idx="337">
                  <c:v>2045.7</c:v>
                </c:pt>
                <c:pt idx="338">
                  <c:v>1924.4</c:v>
                </c:pt>
                <c:pt idx="339">
                  <c:v>2020.8</c:v>
                </c:pt>
                <c:pt idx="340">
                  <c:v>1939.3</c:v>
                </c:pt>
                <c:pt idx="341">
                  <c:v>1952.4</c:v>
                </c:pt>
                <c:pt idx="342">
                  <c:v>1919.4</c:v>
                </c:pt>
                <c:pt idx="343">
                  <c:v>1861.6</c:v>
                </c:pt>
                <c:pt idx="344">
                  <c:v>1789.9</c:v>
                </c:pt>
                <c:pt idx="345">
                  <c:v>1692.5</c:v>
                </c:pt>
                <c:pt idx="346">
                  <c:v>1650.8</c:v>
                </c:pt>
                <c:pt idx="347">
                  <c:v>1660.8</c:v>
                </c:pt>
                <c:pt idx="348">
                  <c:v>1797.6</c:v>
                </c:pt>
                <c:pt idx="349">
                  <c:v>1889.2</c:v>
                </c:pt>
                <c:pt idx="350">
                  <c:v>2070.6999999999998</c:v>
                </c:pt>
                <c:pt idx="351">
                  <c:v>1847.4</c:v>
                </c:pt>
                <c:pt idx="352">
                  <c:v>2101.1</c:v>
                </c:pt>
                <c:pt idx="353">
                  <c:v>2052.8000000000002</c:v>
                </c:pt>
                <c:pt idx="354">
                  <c:v>2064.1999999999998</c:v>
                </c:pt>
                <c:pt idx="355">
                  <c:v>2033.6</c:v>
                </c:pt>
                <c:pt idx="356">
                  <c:v>2148.6999999999998</c:v>
                </c:pt>
                <c:pt idx="357">
                  <c:v>2134.6</c:v>
                </c:pt>
                <c:pt idx="358">
                  <c:v>2279.3000000000002</c:v>
                </c:pt>
                <c:pt idx="359">
                  <c:v>2227.4</c:v>
                </c:pt>
                <c:pt idx="360">
                  <c:v>2069.1</c:v>
                </c:pt>
                <c:pt idx="361">
                  <c:v>2016.1</c:v>
                </c:pt>
                <c:pt idx="362">
                  <c:v>2211.1</c:v>
                </c:pt>
                <c:pt idx="363">
                  <c:v>2210.6</c:v>
                </c:pt>
                <c:pt idx="364">
                  <c:v>2142.6</c:v>
                </c:pt>
                <c:pt idx="365">
                  <c:v>1849.1</c:v>
                </c:pt>
                <c:pt idx="366">
                  <c:v>2518.4</c:v>
                </c:pt>
                <c:pt idx="367">
                  <c:v>2260.1</c:v>
                </c:pt>
                <c:pt idx="368">
                  <c:v>2387.1999999999998</c:v>
                </c:pt>
                <c:pt idx="369">
                  <c:v>2352.9</c:v>
                </c:pt>
                <c:pt idx="370">
                  <c:v>2451.8000000000002</c:v>
                </c:pt>
                <c:pt idx="371">
                  <c:v>2285.3000000000002</c:v>
                </c:pt>
                <c:pt idx="372">
                  <c:v>2497.6</c:v>
                </c:pt>
                <c:pt idx="373">
                  <c:v>2499.5</c:v>
                </c:pt>
                <c:pt idx="374">
                  <c:v>2117.3000000000002</c:v>
                </c:pt>
                <c:pt idx="375">
                  <c:v>2607.6</c:v>
                </c:pt>
                <c:pt idx="376">
                  <c:v>249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44-4301-AC97-89B3357B1BB0}"/>
            </c:ext>
          </c:extLst>
        </c:ser>
        <c:ser>
          <c:idx val="2"/>
          <c:order val="1"/>
          <c:tx>
            <c:strRef>
              <c:f>'איור 21 נתונים'!$C$3</c:f>
              <c:strCache>
                <c:ptCount val="1"/>
                <c:pt idx="0">
                  <c:v>יבוא נכסי השקעה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1 נתונים'!$A$4:$A$400</c:f>
              <c:numCache>
                <c:formatCode>m/d/yyyy</c:formatCode>
                <c:ptCount val="397"/>
                <c:pt idx="0">
                  <c:v>34730</c:v>
                </c:pt>
                <c:pt idx="1">
                  <c:v>34758</c:v>
                </c:pt>
                <c:pt idx="2">
                  <c:v>34789</c:v>
                </c:pt>
                <c:pt idx="3">
                  <c:v>34819</c:v>
                </c:pt>
                <c:pt idx="4">
                  <c:v>34850</c:v>
                </c:pt>
                <c:pt idx="5">
                  <c:v>34880</c:v>
                </c:pt>
                <c:pt idx="6">
                  <c:v>34911</c:v>
                </c:pt>
                <c:pt idx="7">
                  <c:v>34942</c:v>
                </c:pt>
                <c:pt idx="8">
                  <c:v>34972</c:v>
                </c:pt>
                <c:pt idx="9">
                  <c:v>35003</c:v>
                </c:pt>
                <c:pt idx="10">
                  <c:v>35033</c:v>
                </c:pt>
                <c:pt idx="11">
                  <c:v>35064</c:v>
                </c:pt>
                <c:pt idx="12">
                  <c:v>35095</c:v>
                </c:pt>
                <c:pt idx="13">
                  <c:v>35124</c:v>
                </c:pt>
                <c:pt idx="14">
                  <c:v>35155</c:v>
                </c:pt>
                <c:pt idx="15">
                  <c:v>35185</c:v>
                </c:pt>
                <c:pt idx="16">
                  <c:v>35216</c:v>
                </c:pt>
                <c:pt idx="17">
                  <c:v>35246</c:v>
                </c:pt>
                <c:pt idx="18">
                  <c:v>35277</c:v>
                </c:pt>
                <c:pt idx="19">
                  <c:v>35308</c:v>
                </c:pt>
                <c:pt idx="20">
                  <c:v>35338</c:v>
                </c:pt>
                <c:pt idx="21">
                  <c:v>35369</c:v>
                </c:pt>
                <c:pt idx="22">
                  <c:v>35399</c:v>
                </c:pt>
                <c:pt idx="23">
                  <c:v>35430</c:v>
                </c:pt>
                <c:pt idx="24">
                  <c:v>35461</c:v>
                </c:pt>
                <c:pt idx="25">
                  <c:v>35489</c:v>
                </c:pt>
                <c:pt idx="26">
                  <c:v>35520</c:v>
                </c:pt>
                <c:pt idx="27">
                  <c:v>35550</c:v>
                </c:pt>
                <c:pt idx="28">
                  <c:v>35581</c:v>
                </c:pt>
                <c:pt idx="29">
                  <c:v>35611</c:v>
                </c:pt>
                <c:pt idx="30">
                  <c:v>35642</c:v>
                </c:pt>
                <c:pt idx="31">
                  <c:v>35673</c:v>
                </c:pt>
                <c:pt idx="32">
                  <c:v>35703</c:v>
                </c:pt>
                <c:pt idx="33">
                  <c:v>35734</c:v>
                </c:pt>
                <c:pt idx="34">
                  <c:v>35764</c:v>
                </c:pt>
                <c:pt idx="35">
                  <c:v>35795</c:v>
                </c:pt>
                <c:pt idx="36">
                  <c:v>35826</c:v>
                </c:pt>
                <c:pt idx="37">
                  <c:v>35854</c:v>
                </c:pt>
                <c:pt idx="38">
                  <c:v>35885</c:v>
                </c:pt>
                <c:pt idx="39">
                  <c:v>35915</c:v>
                </c:pt>
                <c:pt idx="40">
                  <c:v>35946</c:v>
                </c:pt>
                <c:pt idx="41">
                  <c:v>35976</c:v>
                </c:pt>
                <c:pt idx="42">
                  <c:v>36007</c:v>
                </c:pt>
                <c:pt idx="43">
                  <c:v>36038</c:v>
                </c:pt>
                <c:pt idx="44">
                  <c:v>36068</c:v>
                </c:pt>
                <c:pt idx="45">
                  <c:v>36099</c:v>
                </c:pt>
                <c:pt idx="46">
                  <c:v>36129</c:v>
                </c:pt>
                <c:pt idx="47">
                  <c:v>36160</c:v>
                </c:pt>
                <c:pt idx="48">
                  <c:v>36191</c:v>
                </c:pt>
                <c:pt idx="49">
                  <c:v>36219</c:v>
                </c:pt>
                <c:pt idx="50">
                  <c:v>36250</c:v>
                </c:pt>
                <c:pt idx="51">
                  <c:v>36280</c:v>
                </c:pt>
                <c:pt idx="52">
                  <c:v>36311</c:v>
                </c:pt>
                <c:pt idx="53">
                  <c:v>36341</c:v>
                </c:pt>
                <c:pt idx="54">
                  <c:v>36372</c:v>
                </c:pt>
                <c:pt idx="55">
                  <c:v>36403</c:v>
                </c:pt>
                <c:pt idx="56">
                  <c:v>36433</c:v>
                </c:pt>
                <c:pt idx="57">
                  <c:v>36464</c:v>
                </c:pt>
                <c:pt idx="58">
                  <c:v>36494</c:v>
                </c:pt>
                <c:pt idx="59">
                  <c:v>36525</c:v>
                </c:pt>
                <c:pt idx="60">
                  <c:v>36556</c:v>
                </c:pt>
                <c:pt idx="61">
                  <c:v>36585</c:v>
                </c:pt>
                <c:pt idx="62">
                  <c:v>36616</c:v>
                </c:pt>
                <c:pt idx="63">
                  <c:v>36646</c:v>
                </c:pt>
                <c:pt idx="64">
                  <c:v>36677</c:v>
                </c:pt>
                <c:pt idx="65">
                  <c:v>36707</c:v>
                </c:pt>
                <c:pt idx="66">
                  <c:v>36738</c:v>
                </c:pt>
                <c:pt idx="67">
                  <c:v>36769</c:v>
                </c:pt>
                <c:pt idx="68">
                  <c:v>36799</c:v>
                </c:pt>
                <c:pt idx="69">
                  <c:v>36830</c:v>
                </c:pt>
                <c:pt idx="70">
                  <c:v>36860</c:v>
                </c:pt>
                <c:pt idx="71">
                  <c:v>36891</c:v>
                </c:pt>
                <c:pt idx="72">
                  <c:v>36922</c:v>
                </c:pt>
                <c:pt idx="73">
                  <c:v>36950</c:v>
                </c:pt>
                <c:pt idx="74">
                  <c:v>36981</c:v>
                </c:pt>
                <c:pt idx="75">
                  <c:v>37011</c:v>
                </c:pt>
                <c:pt idx="76">
                  <c:v>37042</c:v>
                </c:pt>
                <c:pt idx="77">
                  <c:v>37072</c:v>
                </c:pt>
                <c:pt idx="78">
                  <c:v>37103</c:v>
                </c:pt>
                <c:pt idx="79">
                  <c:v>37134</c:v>
                </c:pt>
                <c:pt idx="80">
                  <c:v>37164</c:v>
                </c:pt>
                <c:pt idx="81">
                  <c:v>37195</c:v>
                </c:pt>
                <c:pt idx="82">
                  <c:v>37225</c:v>
                </c:pt>
                <c:pt idx="83">
                  <c:v>37256</c:v>
                </c:pt>
                <c:pt idx="84">
                  <c:v>37287</c:v>
                </c:pt>
                <c:pt idx="85">
                  <c:v>37315</c:v>
                </c:pt>
                <c:pt idx="86">
                  <c:v>37346</c:v>
                </c:pt>
                <c:pt idx="87">
                  <c:v>37376</c:v>
                </c:pt>
                <c:pt idx="88">
                  <c:v>37407</c:v>
                </c:pt>
                <c:pt idx="89">
                  <c:v>37437</c:v>
                </c:pt>
                <c:pt idx="90">
                  <c:v>37468</c:v>
                </c:pt>
                <c:pt idx="91">
                  <c:v>37499</c:v>
                </c:pt>
                <c:pt idx="92">
                  <c:v>37529</c:v>
                </c:pt>
                <c:pt idx="93">
                  <c:v>37560</c:v>
                </c:pt>
                <c:pt idx="94">
                  <c:v>37590</c:v>
                </c:pt>
                <c:pt idx="95">
                  <c:v>37621</c:v>
                </c:pt>
                <c:pt idx="96">
                  <c:v>37652</c:v>
                </c:pt>
                <c:pt idx="97">
                  <c:v>37680</c:v>
                </c:pt>
                <c:pt idx="98">
                  <c:v>37711</c:v>
                </c:pt>
                <c:pt idx="99">
                  <c:v>37741</c:v>
                </c:pt>
                <c:pt idx="100">
                  <c:v>37772</c:v>
                </c:pt>
                <c:pt idx="101">
                  <c:v>37802</c:v>
                </c:pt>
                <c:pt idx="102">
                  <c:v>37833</c:v>
                </c:pt>
                <c:pt idx="103">
                  <c:v>37864</c:v>
                </c:pt>
                <c:pt idx="104">
                  <c:v>37894</c:v>
                </c:pt>
                <c:pt idx="105">
                  <c:v>37925</c:v>
                </c:pt>
                <c:pt idx="106">
                  <c:v>37955</c:v>
                </c:pt>
                <c:pt idx="107">
                  <c:v>37986</c:v>
                </c:pt>
                <c:pt idx="108">
                  <c:v>38017</c:v>
                </c:pt>
                <c:pt idx="109">
                  <c:v>38046</c:v>
                </c:pt>
                <c:pt idx="110">
                  <c:v>38077</c:v>
                </c:pt>
                <c:pt idx="111">
                  <c:v>38107</c:v>
                </c:pt>
                <c:pt idx="112">
                  <c:v>38138</c:v>
                </c:pt>
                <c:pt idx="113">
                  <c:v>38168</c:v>
                </c:pt>
                <c:pt idx="114">
                  <c:v>38199</c:v>
                </c:pt>
                <c:pt idx="115">
                  <c:v>38230</c:v>
                </c:pt>
                <c:pt idx="116">
                  <c:v>38260</c:v>
                </c:pt>
                <c:pt idx="117">
                  <c:v>38291</c:v>
                </c:pt>
                <c:pt idx="118">
                  <c:v>38321</c:v>
                </c:pt>
                <c:pt idx="119">
                  <c:v>38352</c:v>
                </c:pt>
                <c:pt idx="120">
                  <c:v>38383</c:v>
                </c:pt>
                <c:pt idx="121">
                  <c:v>38411</c:v>
                </c:pt>
                <c:pt idx="122">
                  <c:v>38442</c:v>
                </c:pt>
                <c:pt idx="123">
                  <c:v>38472</c:v>
                </c:pt>
                <c:pt idx="124">
                  <c:v>38503</c:v>
                </c:pt>
                <c:pt idx="125">
                  <c:v>38533</c:v>
                </c:pt>
                <c:pt idx="126">
                  <c:v>38564</c:v>
                </c:pt>
                <c:pt idx="127">
                  <c:v>38595</c:v>
                </c:pt>
                <c:pt idx="128">
                  <c:v>38625</c:v>
                </c:pt>
                <c:pt idx="129">
                  <c:v>38656</c:v>
                </c:pt>
                <c:pt idx="130">
                  <c:v>38686</c:v>
                </c:pt>
                <c:pt idx="131">
                  <c:v>38717</c:v>
                </c:pt>
                <c:pt idx="132">
                  <c:v>38748</c:v>
                </c:pt>
                <c:pt idx="133">
                  <c:v>38776</c:v>
                </c:pt>
                <c:pt idx="134">
                  <c:v>38807</c:v>
                </c:pt>
                <c:pt idx="135">
                  <c:v>38837</c:v>
                </c:pt>
                <c:pt idx="136">
                  <c:v>38868</c:v>
                </c:pt>
                <c:pt idx="137">
                  <c:v>38898</c:v>
                </c:pt>
                <c:pt idx="138">
                  <c:v>38929</c:v>
                </c:pt>
                <c:pt idx="139">
                  <c:v>38960</c:v>
                </c:pt>
                <c:pt idx="140">
                  <c:v>38990</c:v>
                </c:pt>
                <c:pt idx="141">
                  <c:v>39021</c:v>
                </c:pt>
                <c:pt idx="142">
                  <c:v>39051</c:v>
                </c:pt>
                <c:pt idx="143">
                  <c:v>39082</c:v>
                </c:pt>
                <c:pt idx="144">
                  <c:v>39113</c:v>
                </c:pt>
                <c:pt idx="145">
                  <c:v>39141</c:v>
                </c:pt>
                <c:pt idx="146">
                  <c:v>39172</c:v>
                </c:pt>
                <c:pt idx="147">
                  <c:v>39202</c:v>
                </c:pt>
                <c:pt idx="148">
                  <c:v>39233</c:v>
                </c:pt>
                <c:pt idx="149">
                  <c:v>39263</c:v>
                </c:pt>
                <c:pt idx="150">
                  <c:v>39294</c:v>
                </c:pt>
                <c:pt idx="151">
                  <c:v>39325</c:v>
                </c:pt>
                <c:pt idx="152">
                  <c:v>39355</c:v>
                </c:pt>
                <c:pt idx="153">
                  <c:v>39386</c:v>
                </c:pt>
                <c:pt idx="154">
                  <c:v>39416</c:v>
                </c:pt>
                <c:pt idx="155">
                  <c:v>39447</c:v>
                </c:pt>
                <c:pt idx="156">
                  <c:v>39478</c:v>
                </c:pt>
                <c:pt idx="157">
                  <c:v>39507</c:v>
                </c:pt>
                <c:pt idx="158">
                  <c:v>39538</c:v>
                </c:pt>
                <c:pt idx="159">
                  <c:v>39568</c:v>
                </c:pt>
                <c:pt idx="160">
                  <c:v>39599</c:v>
                </c:pt>
                <c:pt idx="161">
                  <c:v>39629</c:v>
                </c:pt>
                <c:pt idx="162">
                  <c:v>39660</c:v>
                </c:pt>
                <c:pt idx="163">
                  <c:v>39691</c:v>
                </c:pt>
                <c:pt idx="164">
                  <c:v>39721</c:v>
                </c:pt>
                <c:pt idx="165">
                  <c:v>39752</c:v>
                </c:pt>
                <c:pt idx="166">
                  <c:v>39782</c:v>
                </c:pt>
                <c:pt idx="167">
                  <c:v>39813</c:v>
                </c:pt>
                <c:pt idx="168">
                  <c:v>39844</c:v>
                </c:pt>
                <c:pt idx="169">
                  <c:v>39872</c:v>
                </c:pt>
                <c:pt idx="170">
                  <c:v>39903</c:v>
                </c:pt>
                <c:pt idx="171">
                  <c:v>39933</c:v>
                </c:pt>
                <c:pt idx="172">
                  <c:v>39964</c:v>
                </c:pt>
                <c:pt idx="173">
                  <c:v>39994</c:v>
                </c:pt>
                <c:pt idx="174">
                  <c:v>40025</c:v>
                </c:pt>
                <c:pt idx="175">
                  <c:v>40056</c:v>
                </c:pt>
                <c:pt idx="176">
                  <c:v>40086</c:v>
                </c:pt>
                <c:pt idx="177">
                  <c:v>40117</c:v>
                </c:pt>
                <c:pt idx="178">
                  <c:v>40147</c:v>
                </c:pt>
                <c:pt idx="179">
                  <c:v>40178</c:v>
                </c:pt>
                <c:pt idx="180">
                  <c:v>40209</c:v>
                </c:pt>
                <c:pt idx="181">
                  <c:v>40237</c:v>
                </c:pt>
                <c:pt idx="182">
                  <c:v>40268</c:v>
                </c:pt>
                <c:pt idx="183">
                  <c:v>40298</c:v>
                </c:pt>
                <c:pt idx="184">
                  <c:v>40329</c:v>
                </c:pt>
                <c:pt idx="185">
                  <c:v>40359</c:v>
                </c:pt>
                <c:pt idx="186">
                  <c:v>40390</c:v>
                </c:pt>
                <c:pt idx="187">
                  <c:v>40421</c:v>
                </c:pt>
                <c:pt idx="188">
                  <c:v>40451</c:v>
                </c:pt>
                <c:pt idx="189">
                  <c:v>40482</c:v>
                </c:pt>
                <c:pt idx="190">
                  <c:v>40512</c:v>
                </c:pt>
                <c:pt idx="191">
                  <c:v>40543</c:v>
                </c:pt>
                <c:pt idx="192">
                  <c:v>40574</c:v>
                </c:pt>
                <c:pt idx="193">
                  <c:v>40602</c:v>
                </c:pt>
                <c:pt idx="194">
                  <c:v>40633</c:v>
                </c:pt>
                <c:pt idx="195">
                  <c:v>40663</c:v>
                </c:pt>
                <c:pt idx="196">
                  <c:v>40694</c:v>
                </c:pt>
                <c:pt idx="197">
                  <c:v>40724</c:v>
                </c:pt>
                <c:pt idx="198">
                  <c:v>40755</c:v>
                </c:pt>
                <c:pt idx="199">
                  <c:v>40786</c:v>
                </c:pt>
                <c:pt idx="200">
                  <c:v>40816</c:v>
                </c:pt>
                <c:pt idx="201">
                  <c:v>40847</c:v>
                </c:pt>
                <c:pt idx="202">
                  <c:v>40877</c:v>
                </c:pt>
                <c:pt idx="203">
                  <c:v>40908</c:v>
                </c:pt>
                <c:pt idx="204">
                  <c:v>40939</c:v>
                </c:pt>
                <c:pt idx="205">
                  <c:v>40968</c:v>
                </c:pt>
                <c:pt idx="206">
                  <c:v>40999</c:v>
                </c:pt>
                <c:pt idx="207">
                  <c:v>41029</c:v>
                </c:pt>
                <c:pt idx="208">
                  <c:v>41060</c:v>
                </c:pt>
                <c:pt idx="209">
                  <c:v>41090</c:v>
                </c:pt>
                <c:pt idx="210">
                  <c:v>41121</c:v>
                </c:pt>
                <c:pt idx="211">
                  <c:v>41152</c:v>
                </c:pt>
                <c:pt idx="212">
                  <c:v>41182</c:v>
                </c:pt>
                <c:pt idx="213">
                  <c:v>41213</c:v>
                </c:pt>
                <c:pt idx="214">
                  <c:v>41243</c:v>
                </c:pt>
                <c:pt idx="215">
                  <c:v>41274</c:v>
                </c:pt>
                <c:pt idx="216">
                  <c:v>41305</c:v>
                </c:pt>
                <c:pt idx="217">
                  <c:v>41333</c:v>
                </c:pt>
                <c:pt idx="218">
                  <c:v>41364</c:v>
                </c:pt>
                <c:pt idx="219">
                  <c:v>41394</c:v>
                </c:pt>
                <c:pt idx="220">
                  <c:v>41425</c:v>
                </c:pt>
                <c:pt idx="221">
                  <c:v>41455</c:v>
                </c:pt>
                <c:pt idx="222">
                  <c:v>41486</c:v>
                </c:pt>
                <c:pt idx="223">
                  <c:v>41517</c:v>
                </c:pt>
                <c:pt idx="224">
                  <c:v>41547</c:v>
                </c:pt>
                <c:pt idx="225">
                  <c:v>41578</c:v>
                </c:pt>
                <c:pt idx="226">
                  <c:v>41608</c:v>
                </c:pt>
                <c:pt idx="227">
                  <c:v>41639</c:v>
                </c:pt>
                <c:pt idx="228">
                  <c:v>41670</c:v>
                </c:pt>
                <c:pt idx="229">
                  <c:v>41698</c:v>
                </c:pt>
                <c:pt idx="230">
                  <c:v>41729</c:v>
                </c:pt>
                <c:pt idx="231">
                  <c:v>41759</c:v>
                </c:pt>
                <c:pt idx="232">
                  <c:v>41790</c:v>
                </c:pt>
                <c:pt idx="233">
                  <c:v>41820</c:v>
                </c:pt>
                <c:pt idx="234">
                  <c:v>41851</c:v>
                </c:pt>
                <c:pt idx="235">
                  <c:v>41882</c:v>
                </c:pt>
                <c:pt idx="236">
                  <c:v>41912</c:v>
                </c:pt>
                <c:pt idx="237">
                  <c:v>41943</c:v>
                </c:pt>
                <c:pt idx="238">
                  <c:v>41973</c:v>
                </c:pt>
                <c:pt idx="239">
                  <c:v>42004</c:v>
                </c:pt>
                <c:pt idx="240">
                  <c:v>42035</c:v>
                </c:pt>
                <c:pt idx="241">
                  <c:v>42063</c:v>
                </c:pt>
                <c:pt idx="242">
                  <c:v>42094</c:v>
                </c:pt>
                <c:pt idx="243">
                  <c:v>42124</c:v>
                </c:pt>
                <c:pt idx="244">
                  <c:v>42155</c:v>
                </c:pt>
                <c:pt idx="245">
                  <c:v>42185</c:v>
                </c:pt>
                <c:pt idx="246">
                  <c:v>42216</c:v>
                </c:pt>
                <c:pt idx="247">
                  <c:v>42247</c:v>
                </c:pt>
                <c:pt idx="248">
                  <c:v>42277</c:v>
                </c:pt>
                <c:pt idx="249">
                  <c:v>42308</c:v>
                </c:pt>
                <c:pt idx="250">
                  <c:v>42338</c:v>
                </c:pt>
                <c:pt idx="251">
                  <c:v>42369</c:v>
                </c:pt>
                <c:pt idx="252">
                  <c:v>42400</c:v>
                </c:pt>
                <c:pt idx="253">
                  <c:v>42429</c:v>
                </c:pt>
                <c:pt idx="254">
                  <c:v>42460</c:v>
                </c:pt>
                <c:pt idx="255">
                  <c:v>42490</c:v>
                </c:pt>
                <c:pt idx="256">
                  <c:v>42521</c:v>
                </c:pt>
                <c:pt idx="257">
                  <c:v>42551</c:v>
                </c:pt>
                <c:pt idx="258">
                  <c:v>42582</c:v>
                </c:pt>
                <c:pt idx="259">
                  <c:v>42613</c:v>
                </c:pt>
                <c:pt idx="260">
                  <c:v>42643</c:v>
                </c:pt>
                <c:pt idx="261">
                  <c:v>42674</c:v>
                </c:pt>
                <c:pt idx="262">
                  <c:v>42704</c:v>
                </c:pt>
                <c:pt idx="263">
                  <c:v>42735</c:v>
                </c:pt>
                <c:pt idx="264">
                  <c:v>42766</c:v>
                </c:pt>
                <c:pt idx="265">
                  <c:v>42794</c:v>
                </c:pt>
                <c:pt idx="266">
                  <c:v>42825</c:v>
                </c:pt>
                <c:pt idx="267">
                  <c:v>42855</c:v>
                </c:pt>
                <c:pt idx="268">
                  <c:v>42886</c:v>
                </c:pt>
                <c:pt idx="269">
                  <c:v>42916</c:v>
                </c:pt>
                <c:pt idx="270">
                  <c:v>42947</c:v>
                </c:pt>
                <c:pt idx="271">
                  <c:v>42978</c:v>
                </c:pt>
                <c:pt idx="272">
                  <c:v>43008</c:v>
                </c:pt>
                <c:pt idx="273">
                  <c:v>43039</c:v>
                </c:pt>
                <c:pt idx="274">
                  <c:v>43069</c:v>
                </c:pt>
                <c:pt idx="275">
                  <c:v>43100</c:v>
                </c:pt>
                <c:pt idx="276">
                  <c:v>43131</c:v>
                </c:pt>
                <c:pt idx="277">
                  <c:v>43159</c:v>
                </c:pt>
                <c:pt idx="278">
                  <c:v>43190</c:v>
                </c:pt>
                <c:pt idx="279">
                  <c:v>43220</c:v>
                </c:pt>
                <c:pt idx="280">
                  <c:v>43251</c:v>
                </c:pt>
                <c:pt idx="281">
                  <c:v>43281</c:v>
                </c:pt>
                <c:pt idx="282">
                  <c:v>43312</c:v>
                </c:pt>
                <c:pt idx="283">
                  <c:v>43343</c:v>
                </c:pt>
                <c:pt idx="284">
                  <c:v>43373</c:v>
                </c:pt>
                <c:pt idx="285">
                  <c:v>43404</c:v>
                </c:pt>
                <c:pt idx="286">
                  <c:v>43434</c:v>
                </c:pt>
                <c:pt idx="287">
                  <c:v>43465</c:v>
                </c:pt>
                <c:pt idx="288">
                  <c:v>43496</c:v>
                </c:pt>
                <c:pt idx="289">
                  <c:v>43524</c:v>
                </c:pt>
                <c:pt idx="290">
                  <c:v>43555</c:v>
                </c:pt>
                <c:pt idx="291">
                  <c:v>43585</c:v>
                </c:pt>
                <c:pt idx="292">
                  <c:v>43616</c:v>
                </c:pt>
                <c:pt idx="293">
                  <c:v>43646</c:v>
                </c:pt>
                <c:pt idx="294">
                  <c:v>43677</c:v>
                </c:pt>
                <c:pt idx="295">
                  <c:v>43708</c:v>
                </c:pt>
                <c:pt idx="296">
                  <c:v>43738</c:v>
                </c:pt>
                <c:pt idx="297">
                  <c:v>43769</c:v>
                </c:pt>
                <c:pt idx="298">
                  <c:v>43799</c:v>
                </c:pt>
                <c:pt idx="299">
                  <c:v>43830</c:v>
                </c:pt>
                <c:pt idx="300">
                  <c:v>43861</c:v>
                </c:pt>
                <c:pt idx="301">
                  <c:v>43890</c:v>
                </c:pt>
                <c:pt idx="302">
                  <c:v>43921</c:v>
                </c:pt>
                <c:pt idx="303">
                  <c:v>43951</c:v>
                </c:pt>
                <c:pt idx="304">
                  <c:v>43982</c:v>
                </c:pt>
                <c:pt idx="305">
                  <c:v>44012</c:v>
                </c:pt>
                <c:pt idx="306">
                  <c:v>44043</c:v>
                </c:pt>
                <c:pt idx="307">
                  <c:v>44074</c:v>
                </c:pt>
                <c:pt idx="308">
                  <c:v>44104</c:v>
                </c:pt>
                <c:pt idx="309">
                  <c:v>44135</c:v>
                </c:pt>
                <c:pt idx="310">
                  <c:v>44165</c:v>
                </c:pt>
                <c:pt idx="311">
                  <c:v>44196</c:v>
                </c:pt>
                <c:pt idx="312">
                  <c:v>44227</c:v>
                </c:pt>
                <c:pt idx="313">
                  <c:v>44255</c:v>
                </c:pt>
                <c:pt idx="314">
                  <c:v>44286</c:v>
                </c:pt>
                <c:pt idx="315">
                  <c:v>44316</c:v>
                </c:pt>
                <c:pt idx="316">
                  <c:v>44347</c:v>
                </c:pt>
                <c:pt idx="317">
                  <c:v>44377</c:v>
                </c:pt>
                <c:pt idx="318">
                  <c:v>44408</c:v>
                </c:pt>
                <c:pt idx="319">
                  <c:v>44439</c:v>
                </c:pt>
                <c:pt idx="320">
                  <c:v>44469</c:v>
                </c:pt>
                <c:pt idx="321">
                  <c:v>44500</c:v>
                </c:pt>
                <c:pt idx="322">
                  <c:v>44530</c:v>
                </c:pt>
                <c:pt idx="323">
                  <c:v>44561</c:v>
                </c:pt>
                <c:pt idx="324">
                  <c:v>44592</c:v>
                </c:pt>
                <c:pt idx="325">
                  <c:v>44620</c:v>
                </c:pt>
                <c:pt idx="326">
                  <c:v>44651</c:v>
                </c:pt>
                <c:pt idx="327">
                  <c:v>44681</c:v>
                </c:pt>
                <c:pt idx="328">
                  <c:v>44712</c:v>
                </c:pt>
                <c:pt idx="329">
                  <c:v>44742</c:v>
                </c:pt>
                <c:pt idx="330">
                  <c:v>44773</c:v>
                </c:pt>
                <c:pt idx="331">
                  <c:v>44804</c:v>
                </c:pt>
                <c:pt idx="332">
                  <c:v>44834</c:v>
                </c:pt>
                <c:pt idx="333">
                  <c:v>44865</c:v>
                </c:pt>
                <c:pt idx="334">
                  <c:v>44895</c:v>
                </c:pt>
                <c:pt idx="335">
                  <c:v>44926</c:v>
                </c:pt>
                <c:pt idx="336">
                  <c:v>44957</c:v>
                </c:pt>
                <c:pt idx="337">
                  <c:v>44985</c:v>
                </c:pt>
                <c:pt idx="338">
                  <c:v>45016</c:v>
                </c:pt>
                <c:pt idx="339">
                  <c:v>45046</c:v>
                </c:pt>
                <c:pt idx="340">
                  <c:v>45077</c:v>
                </c:pt>
                <c:pt idx="341">
                  <c:v>45107</c:v>
                </c:pt>
                <c:pt idx="342">
                  <c:v>45138</c:v>
                </c:pt>
                <c:pt idx="343">
                  <c:v>45169</c:v>
                </c:pt>
                <c:pt idx="344">
                  <c:v>45199</c:v>
                </c:pt>
                <c:pt idx="345">
                  <c:v>45230</c:v>
                </c:pt>
                <c:pt idx="346">
                  <c:v>45260</c:v>
                </c:pt>
                <c:pt idx="347">
                  <c:v>45291</c:v>
                </c:pt>
                <c:pt idx="348">
                  <c:v>45322</c:v>
                </c:pt>
                <c:pt idx="349">
                  <c:v>45351</c:v>
                </c:pt>
                <c:pt idx="350">
                  <c:v>45382</c:v>
                </c:pt>
                <c:pt idx="351">
                  <c:v>45412</c:v>
                </c:pt>
                <c:pt idx="352">
                  <c:v>45443</c:v>
                </c:pt>
                <c:pt idx="353">
                  <c:v>45473</c:v>
                </c:pt>
                <c:pt idx="354">
                  <c:v>45504</c:v>
                </c:pt>
                <c:pt idx="355">
                  <c:v>45535</c:v>
                </c:pt>
                <c:pt idx="356">
                  <c:v>45565</c:v>
                </c:pt>
                <c:pt idx="357">
                  <c:v>45596</c:v>
                </c:pt>
                <c:pt idx="358">
                  <c:v>45626</c:v>
                </c:pt>
                <c:pt idx="359">
                  <c:v>45657</c:v>
                </c:pt>
                <c:pt idx="360">
                  <c:v>45688</c:v>
                </c:pt>
                <c:pt idx="361">
                  <c:v>45716</c:v>
                </c:pt>
                <c:pt idx="362">
                  <c:v>45747</c:v>
                </c:pt>
                <c:pt idx="363">
                  <c:v>45777</c:v>
                </c:pt>
                <c:pt idx="364">
                  <c:v>45808</c:v>
                </c:pt>
                <c:pt idx="365">
                  <c:v>45838</c:v>
                </c:pt>
                <c:pt idx="366">
                  <c:v>45869</c:v>
                </c:pt>
                <c:pt idx="367">
                  <c:v>45900</c:v>
                </c:pt>
                <c:pt idx="368">
                  <c:v>45930</c:v>
                </c:pt>
                <c:pt idx="369">
                  <c:v>45961</c:v>
                </c:pt>
                <c:pt idx="370">
                  <c:v>45991</c:v>
                </c:pt>
                <c:pt idx="371">
                  <c:v>46022</c:v>
                </c:pt>
                <c:pt idx="372">
                  <c:v>46053</c:v>
                </c:pt>
                <c:pt idx="373">
                  <c:v>46081</c:v>
                </c:pt>
                <c:pt idx="374">
                  <c:v>46112</c:v>
                </c:pt>
                <c:pt idx="375">
                  <c:v>46142</c:v>
                </c:pt>
                <c:pt idx="376">
                  <c:v>46173</c:v>
                </c:pt>
              </c:numCache>
            </c:numRef>
          </c:cat>
          <c:val>
            <c:numRef>
              <c:f>'איור 21 נתונים'!$C$4:$C$400</c:f>
              <c:numCache>
                <c:formatCode>0.0</c:formatCode>
                <c:ptCount val="397"/>
                <c:pt idx="0">
                  <c:v>327.16794756200539</c:v>
                </c:pt>
                <c:pt idx="1">
                  <c:v>300.14103015470926</c:v>
                </c:pt>
                <c:pt idx="2">
                  <c:v>319.80457687518788</c:v>
                </c:pt>
                <c:pt idx="3">
                  <c:v>335.87011291915331</c:v>
                </c:pt>
                <c:pt idx="4">
                  <c:v>306.08193150430071</c:v>
                </c:pt>
                <c:pt idx="5">
                  <c:v>341.81101426874477</c:v>
                </c:pt>
                <c:pt idx="6">
                  <c:v>323.48626221859666</c:v>
                </c:pt>
                <c:pt idx="7">
                  <c:v>302.149222160205</c:v>
                </c:pt>
                <c:pt idx="8">
                  <c:v>313.78000085870082</c:v>
                </c:pt>
                <c:pt idx="9">
                  <c:v>336.62318492121426</c:v>
                </c:pt>
                <c:pt idx="10">
                  <c:v>347.16619295006655</c:v>
                </c:pt>
                <c:pt idx="11">
                  <c:v>364.23582499677991</c:v>
                </c:pt>
                <c:pt idx="12">
                  <c:v>356.95612897685805</c:v>
                </c:pt>
                <c:pt idx="13">
                  <c:v>376.78702503112794</c:v>
                </c:pt>
                <c:pt idx="14">
                  <c:v>330.51493423783154</c:v>
                </c:pt>
                <c:pt idx="15">
                  <c:v>363.3154036609277</c:v>
                </c:pt>
                <c:pt idx="16">
                  <c:v>358.54594764787544</c:v>
                </c:pt>
                <c:pt idx="17">
                  <c:v>329.59451290197933</c:v>
                </c:pt>
                <c:pt idx="18">
                  <c:v>330.01288623645758</c:v>
                </c:pt>
                <c:pt idx="19">
                  <c:v>342.73143560459698</c:v>
                </c:pt>
                <c:pt idx="20">
                  <c:v>343.65185694044914</c:v>
                </c:pt>
                <c:pt idx="21">
                  <c:v>337.37625692327509</c:v>
                </c:pt>
                <c:pt idx="22">
                  <c:v>320.64132354414437</c:v>
                </c:pt>
                <c:pt idx="23">
                  <c:v>282.7366994404133</c:v>
                </c:pt>
                <c:pt idx="24">
                  <c:v>322.23114221516181</c:v>
                </c:pt>
                <c:pt idx="25">
                  <c:v>321.39439554620532</c:v>
                </c:pt>
                <c:pt idx="26">
                  <c:v>318.96783020623133</c:v>
                </c:pt>
                <c:pt idx="27">
                  <c:v>294.70217680649176</c:v>
                </c:pt>
                <c:pt idx="28">
                  <c:v>312.775904855953</c:v>
                </c:pt>
                <c:pt idx="29">
                  <c:v>304.40843816638761</c:v>
                </c:pt>
                <c:pt idx="30">
                  <c:v>339.88649693014469</c:v>
                </c:pt>
                <c:pt idx="31">
                  <c:v>366.41136633606686</c:v>
                </c:pt>
                <c:pt idx="32">
                  <c:v>318.80048087244</c:v>
                </c:pt>
                <c:pt idx="33">
                  <c:v>293.69808080374395</c:v>
                </c:pt>
                <c:pt idx="34">
                  <c:v>296.62669414509185</c:v>
                </c:pt>
                <c:pt idx="35">
                  <c:v>295.87362214303096</c:v>
                </c:pt>
                <c:pt idx="36">
                  <c:v>293.02868346857872</c:v>
                </c:pt>
                <c:pt idx="37">
                  <c:v>283.74079544316118</c:v>
                </c:pt>
                <c:pt idx="38">
                  <c:v>310.93506218424858</c:v>
                </c:pt>
                <c:pt idx="39">
                  <c:v>279.47338743148288</c:v>
                </c:pt>
                <c:pt idx="40">
                  <c:v>311.1860861849355</c:v>
                </c:pt>
                <c:pt idx="41">
                  <c:v>324.99240622271839</c:v>
                </c:pt>
                <c:pt idx="42">
                  <c:v>293.11235813547438</c:v>
                </c:pt>
                <c:pt idx="43">
                  <c:v>299.38795815264842</c:v>
                </c:pt>
                <c:pt idx="44">
                  <c:v>319.30252887381397</c:v>
                </c:pt>
                <c:pt idx="45">
                  <c:v>330.26391023714456</c:v>
                </c:pt>
                <c:pt idx="46">
                  <c:v>345.74372361284043</c:v>
                </c:pt>
                <c:pt idx="47">
                  <c:v>337.45993159017075</c:v>
                </c:pt>
                <c:pt idx="48">
                  <c:v>323.65361155238793</c:v>
                </c:pt>
                <c:pt idx="49">
                  <c:v>352.35402229759711</c:v>
                </c:pt>
                <c:pt idx="50">
                  <c:v>360.80516365405811</c:v>
                </c:pt>
                <c:pt idx="51">
                  <c:v>355.36631030584061</c:v>
                </c:pt>
                <c:pt idx="52">
                  <c:v>292.77765946789174</c:v>
                </c:pt>
                <c:pt idx="53">
                  <c:v>387.91575572824985</c:v>
                </c:pt>
                <c:pt idx="54">
                  <c:v>417.95496114378949</c:v>
                </c:pt>
                <c:pt idx="55">
                  <c:v>406.15683311150229</c:v>
                </c:pt>
                <c:pt idx="56">
                  <c:v>408.16502511699804</c:v>
                </c:pt>
                <c:pt idx="57">
                  <c:v>375.69925436148441</c:v>
                </c:pt>
                <c:pt idx="58">
                  <c:v>390.09129706753686</c:v>
                </c:pt>
                <c:pt idx="59">
                  <c:v>404.65068910738057</c:v>
                </c:pt>
                <c:pt idx="60">
                  <c:v>385.40551572138025</c:v>
                </c:pt>
                <c:pt idx="61">
                  <c:v>414.44062513417202</c:v>
                </c:pt>
                <c:pt idx="62">
                  <c:v>420.88357448513733</c:v>
                </c:pt>
                <c:pt idx="63">
                  <c:v>436.2797131939376</c:v>
                </c:pt>
                <c:pt idx="64">
                  <c:v>397.03629441987607</c:v>
                </c:pt>
                <c:pt idx="65">
                  <c:v>397.11996908677179</c:v>
                </c:pt>
                <c:pt idx="66">
                  <c:v>408.75074778526761</c:v>
                </c:pt>
                <c:pt idx="67">
                  <c:v>425.82037983198092</c:v>
                </c:pt>
                <c:pt idx="68">
                  <c:v>410.50791579007631</c:v>
                </c:pt>
                <c:pt idx="69">
                  <c:v>461.38211326263365</c:v>
                </c:pt>
                <c:pt idx="70">
                  <c:v>445.06555321798123</c:v>
                </c:pt>
                <c:pt idx="71">
                  <c:v>412.59978246246766</c:v>
                </c:pt>
                <c:pt idx="72">
                  <c:v>457.449403918538</c:v>
                </c:pt>
                <c:pt idx="73">
                  <c:v>461.13108926194673</c:v>
                </c:pt>
                <c:pt idx="74">
                  <c:v>430.08778784365921</c:v>
                </c:pt>
                <c:pt idx="75">
                  <c:v>423.97953716027655</c:v>
                </c:pt>
                <c:pt idx="76">
                  <c:v>457.03103058405975</c:v>
                </c:pt>
                <c:pt idx="77">
                  <c:v>398.45876375710219</c:v>
                </c:pt>
                <c:pt idx="78">
                  <c:v>429.25104117470272</c:v>
                </c:pt>
                <c:pt idx="79">
                  <c:v>442.220614543529</c:v>
                </c:pt>
                <c:pt idx="80">
                  <c:v>382.64425171382368</c:v>
                </c:pt>
                <c:pt idx="81">
                  <c:v>383.48099838278023</c:v>
                </c:pt>
                <c:pt idx="82">
                  <c:v>387.4973823937716</c:v>
                </c:pt>
                <c:pt idx="83">
                  <c:v>411.00996379145022</c:v>
                </c:pt>
                <c:pt idx="84">
                  <c:v>408.08135045010232</c:v>
                </c:pt>
                <c:pt idx="85">
                  <c:v>369.92570234568439</c:v>
                </c:pt>
                <c:pt idx="86">
                  <c:v>374.86250769252791</c:v>
                </c:pt>
                <c:pt idx="87">
                  <c:v>375.1135316932149</c:v>
                </c:pt>
                <c:pt idx="88">
                  <c:v>378.6278677028323</c:v>
                </c:pt>
                <c:pt idx="89">
                  <c:v>394.02400641163257</c:v>
                </c:pt>
                <c:pt idx="90">
                  <c:v>393.77298241094564</c:v>
                </c:pt>
                <c:pt idx="91">
                  <c:v>363.90112632919727</c:v>
                </c:pt>
                <c:pt idx="92">
                  <c:v>376.53600103044096</c:v>
                </c:pt>
                <c:pt idx="93">
                  <c:v>369.59100367810174</c:v>
                </c:pt>
                <c:pt idx="94">
                  <c:v>472.25981995906864</c:v>
                </c:pt>
                <c:pt idx="95">
                  <c:v>388.83617706410206</c:v>
                </c:pt>
                <c:pt idx="96">
                  <c:v>371.51552101670177</c:v>
                </c:pt>
                <c:pt idx="97">
                  <c:v>365.99299300158862</c:v>
                </c:pt>
                <c:pt idx="98">
                  <c:v>383.14629971519759</c:v>
                </c:pt>
                <c:pt idx="99">
                  <c:v>384.40141971863238</c:v>
                </c:pt>
                <c:pt idx="100">
                  <c:v>342.22938760322302</c:v>
                </c:pt>
                <c:pt idx="101">
                  <c:v>464.56175060466853</c:v>
                </c:pt>
                <c:pt idx="102">
                  <c:v>378.46051836904098</c:v>
                </c:pt>
                <c:pt idx="103">
                  <c:v>370.84612368153654</c:v>
                </c:pt>
                <c:pt idx="104">
                  <c:v>389.25455039858031</c:v>
                </c:pt>
                <c:pt idx="105">
                  <c:v>376.53600103044096</c:v>
                </c:pt>
                <c:pt idx="106">
                  <c:v>366.2440170022756</c:v>
                </c:pt>
                <c:pt idx="107">
                  <c:v>378.20949436835406</c:v>
                </c:pt>
                <c:pt idx="108">
                  <c:v>415.86309447139814</c:v>
                </c:pt>
                <c:pt idx="109">
                  <c:v>420.38152648376342</c:v>
                </c:pt>
                <c:pt idx="110">
                  <c:v>438.70627853391153</c:v>
                </c:pt>
                <c:pt idx="111">
                  <c:v>453.3493452406509</c:v>
                </c:pt>
                <c:pt idx="112">
                  <c:v>507.40318005524313</c:v>
                </c:pt>
                <c:pt idx="113">
                  <c:v>410.25689178938939</c:v>
                </c:pt>
                <c:pt idx="114">
                  <c:v>438.78995320080719</c:v>
                </c:pt>
                <c:pt idx="115">
                  <c:v>435.61031585877237</c:v>
                </c:pt>
                <c:pt idx="116">
                  <c:v>430.8408598457201</c:v>
                </c:pt>
                <c:pt idx="117">
                  <c:v>458.70452392197279</c:v>
                </c:pt>
                <c:pt idx="118">
                  <c:v>442.38796387732037</c:v>
                </c:pt>
                <c:pt idx="119">
                  <c:v>474.35168663145993</c:v>
                </c:pt>
                <c:pt idx="120">
                  <c:v>459.12289725645104</c:v>
                </c:pt>
                <c:pt idx="121">
                  <c:v>478.78644397692966</c:v>
                </c:pt>
                <c:pt idx="122">
                  <c:v>432.34700384984194</c:v>
                </c:pt>
                <c:pt idx="123">
                  <c:v>437.78585719805943</c:v>
                </c:pt>
                <c:pt idx="124">
                  <c:v>476.69457730453831</c:v>
                </c:pt>
                <c:pt idx="125">
                  <c:v>481.04565998311222</c:v>
                </c:pt>
                <c:pt idx="126">
                  <c:v>462.63723326606845</c:v>
                </c:pt>
                <c:pt idx="127">
                  <c:v>494.26625735262553</c:v>
                </c:pt>
                <c:pt idx="128">
                  <c:v>466.56994261016422</c:v>
                </c:pt>
                <c:pt idx="129">
                  <c:v>445.40025188556382</c:v>
                </c:pt>
                <c:pt idx="130">
                  <c:v>454.01874257581619</c:v>
                </c:pt>
                <c:pt idx="131">
                  <c:v>458.45349992128575</c:v>
                </c:pt>
                <c:pt idx="132">
                  <c:v>507</c:v>
                </c:pt>
                <c:pt idx="133">
                  <c:v>456</c:v>
                </c:pt>
                <c:pt idx="134">
                  <c:v>470.8</c:v>
                </c:pt>
                <c:pt idx="135">
                  <c:v>442</c:v>
                </c:pt>
                <c:pt idx="136">
                  <c:v>488.7</c:v>
                </c:pt>
                <c:pt idx="137">
                  <c:v>481.7</c:v>
                </c:pt>
                <c:pt idx="138">
                  <c:v>471.1</c:v>
                </c:pt>
                <c:pt idx="139">
                  <c:v>536.6</c:v>
                </c:pt>
                <c:pt idx="140">
                  <c:v>531.5</c:v>
                </c:pt>
                <c:pt idx="141">
                  <c:v>498.2</c:v>
                </c:pt>
                <c:pt idx="142">
                  <c:v>471.7</c:v>
                </c:pt>
                <c:pt idx="143">
                  <c:v>491.3</c:v>
                </c:pt>
                <c:pt idx="144">
                  <c:v>491.2</c:v>
                </c:pt>
                <c:pt idx="145">
                  <c:v>542.9</c:v>
                </c:pt>
                <c:pt idx="146">
                  <c:v>549.1</c:v>
                </c:pt>
                <c:pt idx="147">
                  <c:v>509.5</c:v>
                </c:pt>
                <c:pt idx="148">
                  <c:v>625.9</c:v>
                </c:pt>
                <c:pt idx="149">
                  <c:v>580.4</c:v>
                </c:pt>
                <c:pt idx="150">
                  <c:v>628.5</c:v>
                </c:pt>
                <c:pt idx="151">
                  <c:v>604.79999999999995</c:v>
                </c:pt>
                <c:pt idx="152">
                  <c:v>626.29999999999995</c:v>
                </c:pt>
                <c:pt idx="153">
                  <c:v>605.4</c:v>
                </c:pt>
                <c:pt idx="154">
                  <c:v>723.1</c:v>
                </c:pt>
                <c:pt idx="155">
                  <c:v>702.2</c:v>
                </c:pt>
                <c:pt idx="156">
                  <c:v>723.2</c:v>
                </c:pt>
                <c:pt idx="157">
                  <c:v>730.9</c:v>
                </c:pt>
                <c:pt idx="158">
                  <c:v>734.4</c:v>
                </c:pt>
                <c:pt idx="159">
                  <c:v>752</c:v>
                </c:pt>
                <c:pt idx="160">
                  <c:v>676.4</c:v>
                </c:pt>
                <c:pt idx="161">
                  <c:v>803</c:v>
                </c:pt>
                <c:pt idx="162">
                  <c:v>737</c:v>
                </c:pt>
                <c:pt idx="163">
                  <c:v>725.8</c:v>
                </c:pt>
                <c:pt idx="164">
                  <c:v>679.2</c:v>
                </c:pt>
                <c:pt idx="165">
                  <c:v>696.3</c:v>
                </c:pt>
                <c:pt idx="166">
                  <c:v>677.9</c:v>
                </c:pt>
                <c:pt idx="167">
                  <c:v>625.4</c:v>
                </c:pt>
                <c:pt idx="168">
                  <c:v>547.1</c:v>
                </c:pt>
                <c:pt idx="169">
                  <c:v>589.4</c:v>
                </c:pt>
                <c:pt idx="170">
                  <c:v>484</c:v>
                </c:pt>
                <c:pt idx="171">
                  <c:v>515.29999999999995</c:v>
                </c:pt>
                <c:pt idx="172">
                  <c:v>474.9</c:v>
                </c:pt>
                <c:pt idx="173">
                  <c:v>503.4</c:v>
                </c:pt>
                <c:pt idx="174">
                  <c:v>671.6</c:v>
                </c:pt>
                <c:pt idx="175">
                  <c:v>621.9</c:v>
                </c:pt>
                <c:pt idx="176">
                  <c:v>492.6</c:v>
                </c:pt>
                <c:pt idx="177">
                  <c:v>513.79999999999995</c:v>
                </c:pt>
                <c:pt idx="178">
                  <c:v>543.29999999999995</c:v>
                </c:pt>
                <c:pt idx="179">
                  <c:v>682.7</c:v>
                </c:pt>
                <c:pt idx="180">
                  <c:v>531.29999999999995</c:v>
                </c:pt>
                <c:pt idx="181">
                  <c:v>535.9</c:v>
                </c:pt>
                <c:pt idx="182">
                  <c:v>602.29999999999995</c:v>
                </c:pt>
                <c:pt idx="183">
                  <c:v>581.79999999999995</c:v>
                </c:pt>
                <c:pt idx="184">
                  <c:v>566</c:v>
                </c:pt>
                <c:pt idx="185">
                  <c:v>625.4</c:v>
                </c:pt>
                <c:pt idx="186">
                  <c:v>607.29999999999995</c:v>
                </c:pt>
                <c:pt idx="187">
                  <c:v>611.1</c:v>
                </c:pt>
                <c:pt idx="188">
                  <c:v>612.29999999999995</c:v>
                </c:pt>
                <c:pt idx="189">
                  <c:v>704.3</c:v>
                </c:pt>
                <c:pt idx="190">
                  <c:v>654.9</c:v>
                </c:pt>
                <c:pt idx="191">
                  <c:v>644.5</c:v>
                </c:pt>
                <c:pt idx="192">
                  <c:v>838.8</c:v>
                </c:pt>
                <c:pt idx="193">
                  <c:v>786.2</c:v>
                </c:pt>
                <c:pt idx="194">
                  <c:v>899.8</c:v>
                </c:pt>
                <c:pt idx="195">
                  <c:v>853.3</c:v>
                </c:pt>
                <c:pt idx="196">
                  <c:v>951.4</c:v>
                </c:pt>
                <c:pt idx="197">
                  <c:v>839.8</c:v>
                </c:pt>
                <c:pt idx="198">
                  <c:v>899</c:v>
                </c:pt>
                <c:pt idx="199">
                  <c:v>932</c:v>
                </c:pt>
                <c:pt idx="200">
                  <c:v>893.1</c:v>
                </c:pt>
                <c:pt idx="201">
                  <c:v>771.3</c:v>
                </c:pt>
                <c:pt idx="202">
                  <c:v>899</c:v>
                </c:pt>
                <c:pt idx="203">
                  <c:v>911.1</c:v>
                </c:pt>
                <c:pt idx="204">
                  <c:v>1032.9000000000001</c:v>
                </c:pt>
                <c:pt idx="205">
                  <c:v>912.3</c:v>
                </c:pt>
                <c:pt idx="206">
                  <c:v>845.2</c:v>
                </c:pt>
                <c:pt idx="207">
                  <c:v>996.3</c:v>
                </c:pt>
                <c:pt idx="208">
                  <c:v>781.9</c:v>
                </c:pt>
                <c:pt idx="209">
                  <c:v>739.7</c:v>
                </c:pt>
                <c:pt idx="210">
                  <c:v>764</c:v>
                </c:pt>
                <c:pt idx="211">
                  <c:v>736.9</c:v>
                </c:pt>
                <c:pt idx="212">
                  <c:v>757.7</c:v>
                </c:pt>
                <c:pt idx="213">
                  <c:v>1079.5999999999999</c:v>
                </c:pt>
                <c:pt idx="214">
                  <c:v>652.70000000000005</c:v>
                </c:pt>
                <c:pt idx="215">
                  <c:v>669.6</c:v>
                </c:pt>
                <c:pt idx="216">
                  <c:v>660.8</c:v>
                </c:pt>
                <c:pt idx="217">
                  <c:v>700.3</c:v>
                </c:pt>
                <c:pt idx="218">
                  <c:v>680.2</c:v>
                </c:pt>
                <c:pt idx="219">
                  <c:v>697.7</c:v>
                </c:pt>
                <c:pt idx="220">
                  <c:v>715.5</c:v>
                </c:pt>
                <c:pt idx="221">
                  <c:v>704.1</c:v>
                </c:pt>
                <c:pt idx="222">
                  <c:v>724.4</c:v>
                </c:pt>
                <c:pt idx="223">
                  <c:v>734.9</c:v>
                </c:pt>
                <c:pt idx="224">
                  <c:v>941.4</c:v>
                </c:pt>
                <c:pt idx="225">
                  <c:v>714.7</c:v>
                </c:pt>
                <c:pt idx="226">
                  <c:v>788.4</c:v>
                </c:pt>
                <c:pt idx="227">
                  <c:v>794.9</c:v>
                </c:pt>
                <c:pt idx="228">
                  <c:v>947.8</c:v>
                </c:pt>
                <c:pt idx="229">
                  <c:v>858.5</c:v>
                </c:pt>
                <c:pt idx="230">
                  <c:v>783</c:v>
                </c:pt>
                <c:pt idx="231">
                  <c:v>798.4</c:v>
                </c:pt>
                <c:pt idx="232">
                  <c:v>766.1</c:v>
                </c:pt>
                <c:pt idx="233">
                  <c:v>732.8</c:v>
                </c:pt>
                <c:pt idx="234">
                  <c:v>713.1</c:v>
                </c:pt>
                <c:pt idx="235">
                  <c:v>751.9</c:v>
                </c:pt>
                <c:pt idx="236">
                  <c:v>698</c:v>
                </c:pt>
                <c:pt idx="237">
                  <c:v>729</c:v>
                </c:pt>
                <c:pt idx="238">
                  <c:v>692.1</c:v>
                </c:pt>
                <c:pt idx="239">
                  <c:v>666.4</c:v>
                </c:pt>
                <c:pt idx="240">
                  <c:v>608.5</c:v>
                </c:pt>
                <c:pt idx="241">
                  <c:v>653.29999999999995</c:v>
                </c:pt>
                <c:pt idx="242">
                  <c:v>678.5</c:v>
                </c:pt>
                <c:pt idx="243">
                  <c:v>666.2</c:v>
                </c:pt>
                <c:pt idx="244">
                  <c:v>688.8</c:v>
                </c:pt>
                <c:pt idx="245">
                  <c:v>731.1</c:v>
                </c:pt>
                <c:pt idx="246">
                  <c:v>727.4</c:v>
                </c:pt>
                <c:pt idx="247">
                  <c:v>720.6</c:v>
                </c:pt>
                <c:pt idx="248">
                  <c:v>640.79999999999995</c:v>
                </c:pt>
                <c:pt idx="249">
                  <c:v>764.8</c:v>
                </c:pt>
                <c:pt idx="250">
                  <c:v>754.6</c:v>
                </c:pt>
                <c:pt idx="251">
                  <c:v>639.5</c:v>
                </c:pt>
                <c:pt idx="252">
                  <c:v>843.2</c:v>
                </c:pt>
                <c:pt idx="253">
                  <c:v>810.6</c:v>
                </c:pt>
                <c:pt idx="254">
                  <c:v>839.8</c:v>
                </c:pt>
                <c:pt idx="255">
                  <c:v>841.8</c:v>
                </c:pt>
                <c:pt idx="256">
                  <c:v>967.3</c:v>
                </c:pt>
                <c:pt idx="257">
                  <c:v>890.4</c:v>
                </c:pt>
                <c:pt idx="258">
                  <c:v>859.8</c:v>
                </c:pt>
                <c:pt idx="259">
                  <c:v>963.5</c:v>
                </c:pt>
                <c:pt idx="260">
                  <c:v>1333.2</c:v>
                </c:pt>
                <c:pt idx="261">
                  <c:v>929.4</c:v>
                </c:pt>
                <c:pt idx="262">
                  <c:v>980.2</c:v>
                </c:pt>
                <c:pt idx="263">
                  <c:v>955.2</c:v>
                </c:pt>
                <c:pt idx="264">
                  <c:v>829.6</c:v>
                </c:pt>
                <c:pt idx="265">
                  <c:v>882.3</c:v>
                </c:pt>
                <c:pt idx="266">
                  <c:v>892.9</c:v>
                </c:pt>
                <c:pt idx="267">
                  <c:v>908.4</c:v>
                </c:pt>
                <c:pt idx="268">
                  <c:v>934.7</c:v>
                </c:pt>
                <c:pt idx="269">
                  <c:v>909.1</c:v>
                </c:pt>
                <c:pt idx="270">
                  <c:v>1055</c:v>
                </c:pt>
                <c:pt idx="271">
                  <c:v>1056.8</c:v>
                </c:pt>
                <c:pt idx="272">
                  <c:v>1187.7</c:v>
                </c:pt>
                <c:pt idx="273">
                  <c:v>1094.2</c:v>
                </c:pt>
                <c:pt idx="274">
                  <c:v>1042.5999999999999</c:v>
                </c:pt>
                <c:pt idx="275">
                  <c:v>981.6</c:v>
                </c:pt>
                <c:pt idx="276">
                  <c:v>1137</c:v>
                </c:pt>
                <c:pt idx="277">
                  <c:v>1178.4000000000001</c:v>
                </c:pt>
                <c:pt idx="278">
                  <c:v>1167.3</c:v>
                </c:pt>
                <c:pt idx="279">
                  <c:v>1129.4000000000001</c:v>
                </c:pt>
                <c:pt idx="280">
                  <c:v>1060.5</c:v>
                </c:pt>
                <c:pt idx="281">
                  <c:v>1075.9000000000001</c:v>
                </c:pt>
                <c:pt idx="282">
                  <c:v>978.9</c:v>
                </c:pt>
                <c:pt idx="283">
                  <c:v>995.5</c:v>
                </c:pt>
                <c:pt idx="284">
                  <c:v>935.2</c:v>
                </c:pt>
                <c:pt idx="285">
                  <c:v>960.9</c:v>
                </c:pt>
                <c:pt idx="286">
                  <c:v>955.9</c:v>
                </c:pt>
                <c:pt idx="287">
                  <c:v>857</c:v>
                </c:pt>
                <c:pt idx="288">
                  <c:v>966.5</c:v>
                </c:pt>
                <c:pt idx="289">
                  <c:v>951.3</c:v>
                </c:pt>
                <c:pt idx="290">
                  <c:v>1250</c:v>
                </c:pt>
                <c:pt idx="291">
                  <c:v>954.2</c:v>
                </c:pt>
                <c:pt idx="292">
                  <c:v>916.4</c:v>
                </c:pt>
                <c:pt idx="293">
                  <c:v>906.4</c:v>
                </c:pt>
                <c:pt idx="294">
                  <c:v>899.3</c:v>
                </c:pt>
                <c:pt idx="295">
                  <c:v>879.5</c:v>
                </c:pt>
                <c:pt idx="296">
                  <c:v>841.2</c:v>
                </c:pt>
                <c:pt idx="297">
                  <c:v>932.5</c:v>
                </c:pt>
                <c:pt idx="298">
                  <c:v>873</c:v>
                </c:pt>
                <c:pt idx="299">
                  <c:v>848</c:v>
                </c:pt>
                <c:pt idx="300">
                  <c:v>911.9</c:v>
                </c:pt>
                <c:pt idx="301">
                  <c:v>819.6</c:v>
                </c:pt>
                <c:pt idx="302">
                  <c:v>879.1</c:v>
                </c:pt>
                <c:pt idx="303">
                  <c:v>633.6</c:v>
                </c:pt>
                <c:pt idx="304">
                  <c:v>656.1</c:v>
                </c:pt>
                <c:pt idx="305">
                  <c:v>833.6</c:v>
                </c:pt>
                <c:pt idx="306">
                  <c:v>908.3</c:v>
                </c:pt>
                <c:pt idx="307">
                  <c:v>919.4</c:v>
                </c:pt>
                <c:pt idx="308">
                  <c:v>920.6</c:v>
                </c:pt>
                <c:pt idx="309">
                  <c:v>951.6</c:v>
                </c:pt>
                <c:pt idx="310">
                  <c:v>1099.7</c:v>
                </c:pt>
                <c:pt idx="311">
                  <c:v>1178.5999999999999</c:v>
                </c:pt>
                <c:pt idx="312">
                  <c:v>1100.5999999999999</c:v>
                </c:pt>
                <c:pt idx="313">
                  <c:v>1192.5</c:v>
                </c:pt>
                <c:pt idx="314">
                  <c:v>1224.4000000000001</c:v>
                </c:pt>
                <c:pt idx="315">
                  <c:v>1198.9000000000001</c:v>
                </c:pt>
                <c:pt idx="316">
                  <c:v>1210.8</c:v>
                </c:pt>
                <c:pt idx="317">
                  <c:v>1280.3</c:v>
                </c:pt>
                <c:pt idx="318">
                  <c:v>1123.7</c:v>
                </c:pt>
                <c:pt idx="319">
                  <c:v>1192.3</c:v>
                </c:pt>
                <c:pt idx="320">
                  <c:v>1171.8</c:v>
                </c:pt>
                <c:pt idx="321">
                  <c:v>1127.2</c:v>
                </c:pt>
                <c:pt idx="322">
                  <c:v>1252.7</c:v>
                </c:pt>
                <c:pt idx="323">
                  <c:v>1103.7</c:v>
                </c:pt>
                <c:pt idx="324">
                  <c:v>1253.2</c:v>
                </c:pt>
                <c:pt idx="325">
                  <c:v>1154.5999999999999</c:v>
                </c:pt>
                <c:pt idx="326">
                  <c:v>1111.8</c:v>
                </c:pt>
                <c:pt idx="327">
                  <c:v>1445.8</c:v>
                </c:pt>
                <c:pt idx="328">
                  <c:v>1195.2</c:v>
                </c:pt>
                <c:pt idx="329">
                  <c:v>1164.2</c:v>
                </c:pt>
                <c:pt idx="330">
                  <c:v>1129.0999999999999</c:v>
                </c:pt>
                <c:pt idx="331">
                  <c:v>1188.2</c:v>
                </c:pt>
                <c:pt idx="332">
                  <c:v>1101.4000000000001</c:v>
                </c:pt>
                <c:pt idx="333">
                  <c:v>1293.5</c:v>
                </c:pt>
                <c:pt idx="334">
                  <c:v>1207.4000000000001</c:v>
                </c:pt>
                <c:pt idx="335">
                  <c:v>1150.5999999999999</c:v>
                </c:pt>
                <c:pt idx="336">
                  <c:v>1178.4000000000001</c:v>
                </c:pt>
                <c:pt idx="337">
                  <c:v>1274.9000000000001</c:v>
                </c:pt>
                <c:pt idx="338">
                  <c:v>1199.8</c:v>
                </c:pt>
                <c:pt idx="339">
                  <c:v>1295.5</c:v>
                </c:pt>
                <c:pt idx="340">
                  <c:v>1209.3</c:v>
                </c:pt>
                <c:pt idx="341">
                  <c:v>1262.4000000000001</c:v>
                </c:pt>
                <c:pt idx="342">
                  <c:v>1274.5</c:v>
                </c:pt>
                <c:pt idx="343">
                  <c:v>1277.9000000000001</c:v>
                </c:pt>
                <c:pt idx="344">
                  <c:v>1145.5</c:v>
                </c:pt>
                <c:pt idx="345">
                  <c:v>1166</c:v>
                </c:pt>
                <c:pt idx="346">
                  <c:v>1048.7</c:v>
                </c:pt>
                <c:pt idx="347">
                  <c:v>1098.5</c:v>
                </c:pt>
                <c:pt idx="348">
                  <c:v>1056.9000000000001</c:v>
                </c:pt>
                <c:pt idx="349">
                  <c:v>1047.2</c:v>
                </c:pt>
                <c:pt idx="350">
                  <c:v>1117.4000000000001</c:v>
                </c:pt>
                <c:pt idx="351">
                  <c:v>1031.7</c:v>
                </c:pt>
                <c:pt idx="352">
                  <c:v>1130.9000000000001</c:v>
                </c:pt>
                <c:pt idx="353">
                  <c:v>1197.5</c:v>
                </c:pt>
                <c:pt idx="354">
                  <c:v>1212.2</c:v>
                </c:pt>
                <c:pt idx="355">
                  <c:v>1205.5999999999999</c:v>
                </c:pt>
                <c:pt idx="356">
                  <c:v>1205.3</c:v>
                </c:pt>
                <c:pt idx="357">
                  <c:v>1285.0999999999999</c:v>
                </c:pt>
                <c:pt idx="358">
                  <c:v>1268.5999999999999</c:v>
                </c:pt>
                <c:pt idx="359">
                  <c:v>1349.1</c:v>
                </c:pt>
                <c:pt idx="360">
                  <c:v>1127.8</c:v>
                </c:pt>
                <c:pt idx="361">
                  <c:v>1083.0999999999999</c:v>
                </c:pt>
                <c:pt idx="362">
                  <c:v>1323.5</c:v>
                </c:pt>
                <c:pt idx="363">
                  <c:v>1311.7</c:v>
                </c:pt>
                <c:pt idx="364">
                  <c:v>1430.3</c:v>
                </c:pt>
                <c:pt idx="365">
                  <c:v>1206.7</c:v>
                </c:pt>
                <c:pt idx="366">
                  <c:v>1532.6</c:v>
                </c:pt>
                <c:pt idx="367">
                  <c:v>1352.6</c:v>
                </c:pt>
                <c:pt idx="368">
                  <c:v>1501.3</c:v>
                </c:pt>
                <c:pt idx="369">
                  <c:v>1471.8</c:v>
                </c:pt>
                <c:pt idx="370">
                  <c:v>1530.6</c:v>
                </c:pt>
                <c:pt idx="371">
                  <c:v>1301</c:v>
                </c:pt>
                <c:pt idx="372">
                  <c:v>1688.7</c:v>
                </c:pt>
                <c:pt idx="373">
                  <c:v>1901.9</c:v>
                </c:pt>
                <c:pt idx="374">
                  <c:v>1488.5</c:v>
                </c:pt>
                <c:pt idx="375">
                  <c:v>1671.2</c:v>
                </c:pt>
                <c:pt idx="376">
                  <c:v>167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44-4301-AC97-89B3357B1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4052608"/>
        <c:axId val="234054400"/>
      </c:lineChart>
      <c:lineChart>
        <c:grouping val="standard"/>
        <c:varyColors val="0"/>
        <c:ser>
          <c:idx val="3"/>
          <c:order val="2"/>
          <c:tx>
            <c:strRef>
              <c:f>'איור 21 נתונים'!$D$3</c:f>
              <c:strCache>
                <c:ptCount val="1"/>
                <c:pt idx="0">
                  <c:v>יבוא חומרי גלם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21 נתונים'!$A$4:$A$400</c:f>
              <c:numCache>
                <c:formatCode>m/d/yyyy</c:formatCode>
                <c:ptCount val="397"/>
                <c:pt idx="0">
                  <c:v>34730</c:v>
                </c:pt>
                <c:pt idx="1">
                  <c:v>34758</c:v>
                </c:pt>
                <c:pt idx="2">
                  <c:v>34789</c:v>
                </c:pt>
                <c:pt idx="3">
                  <c:v>34819</c:v>
                </c:pt>
                <c:pt idx="4">
                  <c:v>34850</c:v>
                </c:pt>
                <c:pt idx="5">
                  <c:v>34880</c:v>
                </c:pt>
                <c:pt idx="6">
                  <c:v>34911</c:v>
                </c:pt>
                <c:pt idx="7">
                  <c:v>34942</c:v>
                </c:pt>
                <c:pt idx="8">
                  <c:v>34972</c:v>
                </c:pt>
                <c:pt idx="9">
                  <c:v>35003</c:v>
                </c:pt>
                <c:pt idx="10">
                  <c:v>35033</c:v>
                </c:pt>
                <c:pt idx="11">
                  <c:v>35064</c:v>
                </c:pt>
                <c:pt idx="12">
                  <c:v>35095</c:v>
                </c:pt>
                <c:pt idx="13">
                  <c:v>35124</c:v>
                </c:pt>
                <c:pt idx="14">
                  <c:v>35155</c:v>
                </c:pt>
                <c:pt idx="15">
                  <c:v>35185</c:v>
                </c:pt>
                <c:pt idx="16">
                  <c:v>35216</c:v>
                </c:pt>
                <c:pt idx="17">
                  <c:v>35246</c:v>
                </c:pt>
                <c:pt idx="18">
                  <c:v>35277</c:v>
                </c:pt>
                <c:pt idx="19">
                  <c:v>35308</c:v>
                </c:pt>
                <c:pt idx="20">
                  <c:v>35338</c:v>
                </c:pt>
                <c:pt idx="21">
                  <c:v>35369</c:v>
                </c:pt>
                <c:pt idx="22">
                  <c:v>35399</c:v>
                </c:pt>
                <c:pt idx="23">
                  <c:v>35430</c:v>
                </c:pt>
                <c:pt idx="24">
                  <c:v>35461</c:v>
                </c:pt>
                <c:pt idx="25">
                  <c:v>35489</c:v>
                </c:pt>
                <c:pt idx="26">
                  <c:v>35520</c:v>
                </c:pt>
                <c:pt idx="27">
                  <c:v>35550</c:v>
                </c:pt>
                <c:pt idx="28">
                  <c:v>35581</c:v>
                </c:pt>
                <c:pt idx="29">
                  <c:v>35611</c:v>
                </c:pt>
                <c:pt idx="30">
                  <c:v>35642</c:v>
                </c:pt>
                <c:pt idx="31">
                  <c:v>35673</c:v>
                </c:pt>
                <c:pt idx="32">
                  <c:v>35703</c:v>
                </c:pt>
                <c:pt idx="33">
                  <c:v>35734</c:v>
                </c:pt>
                <c:pt idx="34">
                  <c:v>35764</c:v>
                </c:pt>
                <c:pt idx="35">
                  <c:v>35795</c:v>
                </c:pt>
                <c:pt idx="36">
                  <c:v>35826</c:v>
                </c:pt>
                <c:pt idx="37">
                  <c:v>35854</c:v>
                </c:pt>
                <c:pt idx="38">
                  <c:v>35885</c:v>
                </c:pt>
                <c:pt idx="39">
                  <c:v>35915</c:v>
                </c:pt>
                <c:pt idx="40">
                  <c:v>35946</c:v>
                </c:pt>
                <c:pt idx="41">
                  <c:v>35976</c:v>
                </c:pt>
                <c:pt idx="42">
                  <c:v>36007</c:v>
                </c:pt>
                <c:pt idx="43">
                  <c:v>36038</c:v>
                </c:pt>
                <c:pt idx="44">
                  <c:v>36068</c:v>
                </c:pt>
                <c:pt idx="45">
                  <c:v>36099</c:v>
                </c:pt>
                <c:pt idx="46">
                  <c:v>36129</c:v>
                </c:pt>
                <c:pt idx="47">
                  <c:v>36160</c:v>
                </c:pt>
                <c:pt idx="48">
                  <c:v>36191</c:v>
                </c:pt>
                <c:pt idx="49">
                  <c:v>36219</c:v>
                </c:pt>
                <c:pt idx="50">
                  <c:v>36250</c:v>
                </c:pt>
                <c:pt idx="51">
                  <c:v>36280</c:v>
                </c:pt>
                <c:pt idx="52">
                  <c:v>36311</c:v>
                </c:pt>
                <c:pt idx="53">
                  <c:v>36341</c:v>
                </c:pt>
                <c:pt idx="54">
                  <c:v>36372</c:v>
                </c:pt>
                <c:pt idx="55">
                  <c:v>36403</c:v>
                </c:pt>
                <c:pt idx="56">
                  <c:v>36433</c:v>
                </c:pt>
                <c:pt idx="57">
                  <c:v>36464</c:v>
                </c:pt>
                <c:pt idx="58">
                  <c:v>36494</c:v>
                </c:pt>
                <c:pt idx="59">
                  <c:v>36525</c:v>
                </c:pt>
                <c:pt idx="60">
                  <c:v>36556</c:v>
                </c:pt>
                <c:pt idx="61">
                  <c:v>36585</c:v>
                </c:pt>
                <c:pt idx="62">
                  <c:v>36616</c:v>
                </c:pt>
                <c:pt idx="63">
                  <c:v>36646</c:v>
                </c:pt>
                <c:pt idx="64">
                  <c:v>36677</c:v>
                </c:pt>
                <c:pt idx="65">
                  <c:v>36707</c:v>
                </c:pt>
                <c:pt idx="66">
                  <c:v>36738</c:v>
                </c:pt>
                <c:pt idx="67">
                  <c:v>36769</c:v>
                </c:pt>
                <c:pt idx="68">
                  <c:v>36799</c:v>
                </c:pt>
                <c:pt idx="69">
                  <c:v>36830</c:v>
                </c:pt>
                <c:pt idx="70">
                  <c:v>36860</c:v>
                </c:pt>
                <c:pt idx="71">
                  <c:v>36891</c:v>
                </c:pt>
                <c:pt idx="72">
                  <c:v>36922</c:v>
                </c:pt>
                <c:pt idx="73">
                  <c:v>36950</c:v>
                </c:pt>
                <c:pt idx="74">
                  <c:v>36981</c:v>
                </c:pt>
                <c:pt idx="75">
                  <c:v>37011</c:v>
                </c:pt>
                <c:pt idx="76">
                  <c:v>37042</c:v>
                </c:pt>
                <c:pt idx="77">
                  <c:v>37072</c:v>
                </c:pt>
                <c:pt idx="78">
                  <c:v>37103</c:v>
                </c:pt>
                <c:pt idx="79">
                  <c:v>37134</c:v>
                </c:pt>
                <c:pt idx="80">
                  <c:v>37164</c:v>
                </c:pt>
                <c:pt idx="81">
                  <c:v>37195</c:v>
                </c:pt>
                <c:pt idx="82">
                  <c:v>37225</c:v>
                </c:pt>
                <c:pt idx="83">
                  <c:v>37256</c:v>
                </c:pt>
                <c:pt idx="84">
                  <c:v>37287</c:v>
                </c:pt>
                <c:pt idx="85">
                  <c:v>37315</c:v>
                </c:pt>
                <c:pt idx="86">
                  <c:v>37346</c:v>
                </c:pt>
                <c:pt idx="87">
                  <c:v>37376</c:v>
                </c:pt>
                <c:pt idx="88">
                  <c:v>37407</c:v>
                </c:pt>
                <c:pt idx="89">
                  <c:v>37437</c:v>
                </c:pt>
                <c:pt idx="90">
                  <c:v>37468</c:v>
                </c:pt>
                <c:pt idx="91">
                  <c:v>37499</c:v>
                </c:pt>
                <c:pt idx="92">
                  <c:v>37529</c:v>
                </c:pt>
                <c:pt idx="93">
                  <c:v>37560</c:v>
                </c:pt>
                <c:pt idx="94">
                  <c:v>37590</c:v>
                </c:pt>
                <c:pt idx="95">
                  <c:v>37621</c:v>
                </c:pt>
                <c:pt idx="96">
                  <c:v>37652</c:v>
                </c:pt>
                <c:pt idx="97">
                  <c:v>37680</c:v>
                </c:pt>
                <c:pt idx="98">
                  <c:v>37711</c:v>
                </c:pt>
                <c:pt idx="99">
                  <c:v>37741</c:v>
                </c:pt>
                <c:pt idx="100">
                  <c:v>37772</c:v>
                </c:pt>
                <c:pt idx="101">
                  <c:v>37802</c:v>
                </c:pt>
                <c:pt idx="102">
                  <c:v>37833</c:v>
                </c:pt>
                <c:pt idx="103">
                  <c:v>37864</c:v>
                </c:pt>
                <c:pt idx="104">
                  <c:v>37894</c:v>
                </c:pt>
                <c:pt idx="105">
                  <c:v>37925</c:v>
                </c:pt>
                <c:pt idx="106">
                  <c:v>37955</c:v>
                </c:pt>
                <c:pt idx="107">
                  <c:v>37986</c:v>
                </c:pt>
                <c:pt idx="108">
                  <c:v>38017</c:v>
                </c:pt>
                <c:pt idx="109">
                  <c:v>38046</c:v>
                </c:pt>
                <c:pt idx="110">
                  <c:v>38077</c:v>
                </c:pt>
                <c:pt idx="111">
                  <c:v>38107</c:v>
                </c:pt>
                <c:pt idx="112">
                  <c:v>38138</c:v>
                </c:pt>
                <c:pt idx="113">
                  <c:v>38168</c:v>
                </c:pt>
                <c:pt idx="114">
                  <c:v>38199</c:v>
                </c:pt>
                <c:pt idx="115">
                  <c:v>38230</c:v>
                </c:pt>
                <c:pt idx="116">
                  <c:v>38260</c:v>
                </c:pt>
                <c:pt idx="117">
                  <c:v>38291</c:v>
                </c:pt>
                <c:pt idx="118">
                  <c:v>38321</c:v>
                </c:pt>
                <c:pt idx="119">
                  <c:v>38352</c:v>
                </c:pt>
                <c:pt idx="120">
                  <c:v>38383</c:v>
                </c:pt>
                <c:pt idx="121">
                  <c:v>38411</c:v>
                </c:pt>
                <c:pt idx="122">
                  <c:v>38442</c:v>
                </c:pt>
                <c:pt idx="123">
                  <c:v>38472</c:v>
                </c:pt>
                <c:pt idx="124">
                  <c:v>38503</c:v>
                </c:pt>
                <c:pt idx="125">
                  <c:v>38533</c:v>
                </c:pt>
                <c:pt idx="126">
                  <c:v>38564</c:v>
                </c:pt>
                <c:pt idx="127">
                  <c:v>38595</c:v>
                </c:pt>
                <c:pt idx="128">
                  <c:v>38625</c:v>
                </c:pt>
                <c:pt idx="129">
                  <c:v>38656</c:v>
                </c:pt>
                <c:pt idx="130">
                  <c:v>38686</c:v>
                </c:pt>
                <c:pt idx="131">
                  <c:v>38717</c:v>
                </c:pt>
                <c:pt idx="132">
                  <c:v>38748</c:v>
                </c:pt>
                <c:pt idx="133">
                  <c:v>38776</c:v>
                </c:pt>
                <c:pt idx="134">
                  <c:v>38807</c:v>
                </c:pt>
                <c:pt idx="135">
                  <c:v>38837</c:v>
                </c:pt>
                <c:pt idx="136">
                  <c:v>38868</c:v>
                </c:pt>
                <c:pt idx="137">
                  <c:v>38898</c:v>
                </c:pt>
                <c:pt idx="138">
                  <c:v>38929</c:v>
                </c:pt>
                <c:pt idx="139">
                  <c:v>38960</c:v>
                </c:pt>
                <c:pt idx="140">
                  <c:v>38990</c:v>
                </c:pt>
                <c:pt idx="141">
                  <c:v>39021</c:v>
                </c:pt>
                <c:pt idx="142">
                  <c:v>39051</c:v>
                </c:pt>
                <c:pt idx="143">
                  <c:v>39082</c:v>
                </c:pt>
                <c:pt idx="144">
                  <c:v>39113</c:v>
                </c:pt>
                <c:pt idx="145">
                  <c:v>39141</c:v>
                </c:pt>
                <c:pt idx="146">
                  <c:v>39172</c:v>
                </c:pt>
                <c:pt idx="147">
                  <c:v>39202</c:v>
                </c:pt>
                <c:pt idx="148">
                  <c:v>39233</c:v>
                </c:pt>
                <c:pt idx="149">
                  <c:v>39263</c:v>
                </c:pt>
                <c:pt idx="150">
                  <c:v>39294</c:v>
                </c:pt>
                <c:pt idx="151">
                  <c:v>39325</c:v>
                </c:pt>
                <c:pt idx="152">
                  <c:v>39355</c:v>
                </c:pt>
                <c:pt idx="153">
                  <c:v>39386</c:v>
                </c:pt>
                <c:pt idx="154">
                  <c:v>39416</c:v>
                </c:pt>
                <c:pt idx="155">
                  <c:v>39447</c:v>
                </c:pt>
                <c:pt idx="156">
                  <c:v>39478</c:v>
                </c:pt>
                <c:pt idx="157">
                  <c:v>39507</c:v>
                </c:pt>
                <c:pt idx="158">
                  <c:v>39538</c:v>
                </c:pt>
                <c:pt idx="159">
                  <c:v>39568</c:v>
                </c:pt>
                <c:pt idx="160">
                  <c:v>39599</c:v>
                </c:pt>
                <c:pt idx="161">
                  <c:v>39629</c:v>
                </c:pt>
                <c:pt idx="162">
                  <c:v>39660</c:v>
                </c:pt>
                <c:pt idx="163">
                  <c:v>39691</c:v>
                </c:pt>
                <c:pt idx="164">
                  <c:v>39721</c:v>
                </c:pt>
                <c:pt idx="165">
                  <c:v>39752</c:v>
                </c:pt>
                <c:pt idx="166">
                  <c:v>39782</c:v>
                </c:pt>
                <c:pt idx="167">
                  <c:v>39813</c:v>
                </c:pt>
                <c:pt idx="168">
                  <c:v>39844</c:v>
                </c:pt>
                <c:pt idx="169">
                  <c:v>39872</c:v>
                </c:pt>
                <c:pt idx="170">
                  <c:v>39903</c:v>
                </c:pt>
                <c:pt idx="171">
                  <c:v>39933</c:v>
                </c:pt>
                <c:pt idx="172">
                  <c:v>39964</c:v>
                </c:pt>
                <c:pt idx="173">
                  <c:v>39994</c:v>
                </c:pt>
                <c:pt idx="174">
                  <c:v>40025</c:v>
                </c:pt>
                <c:pt idx="175">
                  <c:v>40056</c:v>
                </c:pt>
                <c:pt idx="176">
                  <c:v>40086</c:v>
                </c:pt>
                <c:pt idx="177">
                  <c:v>40117</c:v>
                </c:pt>
                <c:pt idx="178">
                  <c:v>40147</c:v>
                </c:pt>
                <c:pt idx="179">
                  <c:v>40178</c:v>
                </c:pt>
                <c:pt idx="180">
                  <c:v>40209</c:v>
                </c:pt>
                <c:pt idx="181">
                  <c:v>40237</c:v>
                </c:pt>
                <c:pt idx="182">
                  <c:v>40268</c:v>
                </c:pt>
                <c:pt idx="183">
                  <c:v>40298</c:v>
                </c:pt>
                <c:pt idx="184">
                  <c:v>40329</c:v>
                </c:pt>
                <c:pt idx="185">
                  <c:v>40359</c:v>
                </c:pt>
                <c:pt idx="186">
                  <c:v>40390</c:v>
                </c:pt>
                <c:pt idx="187">
                  <c:v>40421</c:v>
                </c:pt>
                <c:pt idx="188">
                  <c:v>40451</c:v>
                </c:pt>
                <c:pt idx="189">
                  <c:v>40482</c:v>
                </c:pt>
                <c:pt idx="190">
                  <c:v>40512</c:v>
                </c:pt>
                <c:pt idx="191">
                  <c:v>40543</c:v>
                </c:pt>
                <c:pt idx="192">
                  <c:v>40574</c:v>
                </c:pt>
                <c:pt idx="193">
                  <c:v>40602</c:v>
                </c:pt>
                <c:pt idx="194">
                  <c:v>40633</c:v>
                </c:pt>
                <c:pt idx="195">
                  <c:v>40663</c:v>
                </c:pt>
                <c:pt idx="196">
                  <c:v>40694</c:v>
                </c:pt>
                <c:pt idx="197">
                  <c:v>40724</c:v>
                </c:pt>
                <c:pt idx="198">
                  <c:v>40755</c:v>
                </c:pt>
                <c:pt idx="199">
                  <c:v>40786</c:v>
                </c:pt>
                <c:pt idx="200">
                  <c:v>40816</c:v>
                </c:pt>
                <c:pt idx="201">
                  <c:v>40847</c:v>
                </c:pt>
                <c:pt idx="202">
                  <c:v>40877</c:v>
                </c:pt>
                <c:pt idx="203">
                  <c:v>40908</c:v>
                </c:pt>
                <c:pt idx="204">
                  <c:v>40939</c:v>
                </c:pt>
                <c:pt idx="205">
                  <c:v>40968</c:v>
                </c:pt>
                <c:pt idx="206">
                  <c:v>40999</c:v>
                </c:pt>
                <c:pt idx="207">
                  <c:v>41029</c:v>
                </c:pt>
                <c:pt idx="208">
                  <c:v>41060</c:v>
                </c:pt>
                <c:pt idx="209">
                  <c:v>41090</c:v>
                </c:pt>
                <c:pt idx="210">
                  <c:v>41121</c:v>
                </c:pt>
                <c:pt idx="211">
                  <c:v>41152</c:v>
                </c:pt>
                <c:pt idx="212">
                  <c:v>41182</c:v>
                </c:pt>
                <c:pt idx="213">
                  <c:v>41213</c:v>
                </c:pt>
                <c:pt idx="214">
                  <c:v>41243</c:v>
                </c:pt>
                <c:pt idx="215">
                  <c:v>41274</c:v>
                </c:pt>
                <c:pt idx="216">
                  <c:v>41305</c:v>
                </c:pt>
                <c:pt idx="217">
                  <c:v>41333</c:v>
                </c:pt>
                <c:pt idx="218">
                  <c:v>41364</c:v>
                </c:pt>
                <c:pt idx="219">
                  <c:v>41394</c:v>
                </c:pt>
                <c:pt idx="220">
                  <c:v>41425</c:v>
                </c:pt>
                <c:pt idx="221">
                  <c:v>41455</c:v>
                </c:pt>
                <c:pt idx="222">
                  <c:v>41486</c:v>
                </c:pt>
                <c:pt idx="223">
                  <c:v>41517</c:v>
                </c:pt>
                <c:pt idx="224">
                  <c:v>41547</c:v>
                </c:pt>
                <c:pt idx="225">
                  <c:v>41578</c:v>
                </c:pt>
                <c:pt idx="226">
                  <c:v>41608</c:v>
                </c:pt>
                <c:pt idx="227">
                  <c:v>41639</c:v>
                </c:pt>
                <c:pt idx="228">
                  <c:v>41670</c:v>
                </c:pt>
                <c:pt idx="229">
                  <c:v>41698</c:v>
                </c:pt>
                <c:pt idx="230">
                  <c:v>41729</c:v>
                </c:pt>
                <c:pt idx="231">
                  <c:v>41759</c:v>
                </c:pt>
                <c:pt idx="232">
                  <c:v>41790</c:v>
                </c:pt>
                <c:pt idx="233">
                  <c:v>41820</c:v>
                </c:pt>
                <c:pt idx="234">
                  <c:v>41851</c:v>
                </c:pt>
                <c:pt idx="235">
                  <c:v>41882</c:v>
                </c:pt>
                <c:pt idx="236">
                  <c:v>41912</c:v>
                </c:pt>
                <c:pt idx="237">
                  <c:v>41943</c:v>
                </c:pt>
                <c:pt idx="238">
                  <c:v>41973</c:v>
                </c:pt>
                <c:pt idx="239">
                  <c:v>42004</c:v>
                </c:pt>
                <c:pt idx="240">
                  <c:v>42035</c:v>
                </c:pt>
                <c:pt idx="241">
                  <c:v>42063</c:v>
                </c:pt>
                <c:pt idx="242">
                  <c:v>42094</c:v>
                </c:pt>
                <c:pt idx="243">
                  <c:v>42124</c:v>
                </c:pt>
                <c:pt idx="244">
                  <c:v>42155</c:v>
                </c:pt>
                <c:pt idx="245">
                  <c:v>42185</c:v>
                </c:pt>
                <c:pt idx="246">
                  <c:v>42216</c:v>
                </c:pt>
                <c:pt idx="247">
                  <c:v>42247</c:v>
                </c:pt>
                <c:pt idx="248">
                  <c:v>42277</c:v>
                </c:pt>
                <c:pt idx="249">
                  <c:v>42308</c:v>
                </c:pt>
                <c:pt idx="250">
                  <c:v>42338</c:v>
                </c:pt>
                <c:pt idx="251">
                  <c:v>42369</c:v>
                </c:pt>
                <c:pt idx="252">
                  <c:v>42400</c:v>
                </c:pt>
                <c:pt idx="253">
                  <c:v>42429</c:v>
                </c:pt>
                <c:pt idx="254">
                  <c:v>42460</c:v>
                </c:pt>
                <c:pt idx="255">
                  <c:v>42490</c:v>
                </c:pt>
                <c:pt idx="256">
                  <c:v>42521</c:v>
                </c:pt>
                <c:pt idx="257">
                  <c:v>42551</c:v>
                </c:pt>
                <c:pt idx="258">
                  <c:v>42582</c:v>
                </c:pt>
                <c:pt idx="259">
                  <c:v>42613</c:v>
                </c:pt>
                <c:pt idx="260">
                  <c:v>42643</c:v>
                </c:pt>
                <c:pt idx="261">
                  <c:v>42674</c:v>
                </c:pt>
                <c:pt idx="262">
                  <c:v>42704</c:v>
                </c:pt>
                <c:pt idx="263">
                  <c:v>42735</c:v>
                </c:pt>
                <c:pt idx="264">
                  <c:v>42766</c:v>
                </c:pt>
                <c:pt idx="265">
                  <c:v>42794</c:v>
                </c:pt>
                <c:pt idx="266">
                  <c:v>42825</c:v>
                </c:pt>
                <c:pt idx="267">
                  <c:v>42855</c:v>
                </c:pt>
                <c:pt idx="268">
                  <c:v>42886</c:v>
                </c:pt>
                <c:pt idx="269">
                  <c:v>42916</c:v>
                </c:pt>
                <c:pt idx="270">
                  <c:v>42947</c:v>
                </c:pt>
                <c:pt idx="271">
                  <c:v>42978</c:v>
                </c:pt>
                <c:pt idx="272">
                  <c:v>43008</c:v>
                </c:pt>
                <c:pt idx="273">
                  <c:v>43039</c:v>
                </c:pt>
                <c:pt idx="274">
                  <c:v>43069</c:v>
                </c:pt>
                <c:pt idx="275">
                  <c:v>43100</c:v>
                </c:pt>
                <c:pt idx="276">
                  <c:v>43131</c:v>
                </c:pt>
                <c:pt idx="277">
                  <c:v>43159</c:v>
                </c:pt>
                <c:pt idx="278">
                  <c:v>43190</c:v>
                </c:pt>
                <c:pt idx="279">
                  <c:v>43220</c:v>
                </c:pt>
                <c:pt idx="280">
                  <c:v>43251</c:v>
                </c:pt>
                <c:pt idx="281">
                  <c:v>43281</c:v>
                </c:pt>
                <c:pt idx="282">
                  <c:v>43312</c:v>
                </c:pt>
                <c:pt idx="283">
                  <c:v>43343</c:v>
                </c:pt>
                <c:pt idx="284">
                  <c:v>43373</c:v>
                </c:pt>
                <c:pt idx="285">
                  <c:v>43404</c:v>
                </c:pt>
                <c:pt idx="286">
                  <c:v>43434</c:v>
                </c:pt>
                <c:pt idx="287">
                  <c:v>43465</c:v>
                </c:pt>
                <c:pt idx="288">
                  <c:v>43496</c:v>
                </c:pt>
                <c:pt idx="289">
                  <c:v>43524</c:v>
                </c:pt>
                <c:pt idx="290">
                  <c:v>43555</c:v>
                </c:pt>
                <c:pt idx="291">
                  <c:v>43585</c:v>
                </c:pt>
                <c:pt idx="292">
                  <c:v>43616</c:v>
                </c:pt>
                <c:pt idx="293">
                  <c:v>43646</c:v>
                </c:pt>
                <c:pt idx="294">
                  <c:v>43677</c:v>
                </c:pt>
                <c:pt idx="295">
                  <c:v>43708</c:v>
                </c:pt>
                <c:pt idx="296">
                  <c:v>43738</c:v>
                </c:pt>
                <c:pt idx="297">
                  <c:v>43769</c:v>
                </c:pt>
                <c:pt idx="298">
                  <c:v>43799</c:v>
                </c:pt>
                <c:pt idx="299">
                  <c:v>43830</c:v>
                </c:pt>
                <c:pt idx="300">
                  <c:v>43861</c:v>
                </c:pt>
                <c:pt idx="301">
                  <c:v>43890</c:v>
                </c:pt>
                <c:pt idx="302">
                  <c:v>43921</c:v>
                </c:pt>
                <c:pt idx="303">
                  <c:v>43951</c:v>
                </c:pt>
                <c:pt idx="304">
                  <c:v>43982</c:v>
                </c:pt>
                <c:pt idx="305">
                  <c:v>44012</c:v>
                </c:pt>
                <c:pt idx="306">
                  <c:v>44043</c:v>
                </c:pt>
                <c:pt idx="307">
                  <c:v>44074</c:v>
                </c:pt>
                <c:pt idx="308">
                  <c:v>44104</c:v>
                </c:pt>
                <c:pt idx="309">
                  <c:v>44135</c:v>
                </c:pt>
                <c:pt idx="310">
                  <c:v>44165</c:v>
                </c:pt>
                <c:pt idx="311">
                  <c:v>44196</c:v>
                </c:pt>
                <c:pt idx="312">
                  <c:v>44227</c:v>
                </c:pt>
                <c:pt idx="313">
                  <c:v>44255</c:v>
                </c:pt>
                <c:pt idx="314">
                  <c:v>44286</c:v>
                </c:pt>
                <c:pt idx="315">
                  <c:v>44316</c:v>
                </c:pt>
                <c:pt idx="316">
                  <c:v>44347</c:v>
                </c:pt>
                <c:pt idx="317">
                  <c:v>44377</c:v>
                </c:pt>
                <c:pt idx="318">
                  <c:v>44408</c:v>
                </c:pt>
                <c:pt idx="319">
                  <c:v>44439</c:v>
                </c:pt>
                <c:pt idx="320">
                  <c:v>44469</c:v>
                </c:pt>
                <c:pt idx="321">
                  <c:v>44500</c:v>
                </c:pt>
                <c:pt idx="322">
                  <c:v>44530</c:v>
                </c:pt>
                <c:pt idx="323">
                  <c:v>44561</c:v>
                </c:pt>
                <c:pt idx="324">
                  <c:v>44592</c:v>
                </c:pt>
                <c:pt idx="325">
                  <c:v>44620</c:v>
                </c:pt>
                <c:pt idx="326">
                  <c:v>44651</c:v>
                </c:pt>
                <c:pt idx="327">
                  <c:v>44681</c:v>
                </c:pt>
                <c:pt idx="328">
                  <c:v>44712</c:v>
                </c:pt>
                <c:pt idx="329">
                  <c:v>44742</c:v>
                </c:pt>
                <c:pt idx="330">
                  <c:v>44773</c:v>
                </c:pt>
                <c:pt idx="331">
                  <c:v>44804</c:v>
                </c:pt>
                <c:pt idx="332">
                  <c:v>44834</c:v>
                </c:pt>
                <c:pt idx="333">
                  <c:v>44865</c:v>
                </c:pt>
                <c:pt idx="334">
                  <c:v>44895</c:v>
                </c:pt>
                <c:pt idx="335">
                  <c:v>44926</c:v>
                </c:pt>
                <c:pt idx="336">
                  <c:v>44957</c:v>
                </c:pt>
                <c:pt idx="337">
                  <c:v>44985</c:v>
                </c:pt>
                <c:pt idx="338">
                  <c:v>45016</c:v>
                </c:pt>
                <c:pt idx="339">
                  <c:v>45046</c:v>
                </c:pt>
                <c:pt idx="340">
                  <c:v>45077</c:v>
                </c:pt>
                <c:pt idx="341">
                  <c:v>45107</c:v>
                </c:pt>
                <c:pt idx="342">
                  <c:v>45138</c:v>
                </c:pt>
                <c:pt idx="343">
                  <c:v>45169</c:v>
                </c:pt>
                <c:pt idx="344">
                  <c:v>45199</c:v>
                </c:pt>
                <c:pt idx="345">
                  <c:v>45230</c:v>
                </c:pt>
                <c:pt idx="346">
                  <c:v>45260</c:v>
                </c:pt>
                <c:pt idx="347">
                  <c:v>45291</c:v>
                </c:pt>
                <c:pt idx="348">
                  <c:v>45322</c:v>
                </c:pt>
                <c:pt idx="349">
                  <c:v>45351</c:v>
                </c:pt>
                <c:pt idx="350">
                  <c:v>45382</c:v>
                </c:pt>
                <c:pt idx="351">
                  <c:v>45412</c:v>
                </c:pt>
                <c:pt idx="352">
                  <c:v>45443</c:v>
                </c:pt>
                <c:pt idx="353">
                  <c:v>45473</c:v>
                </c:pt>
                <c:pt idx="354">
                  <c:v>45504</c:v>
                </c:pt>
                <c:pt idx="355">
                  <c:v>45535</c:v>
                </c:pt>
                <c:pt idx="356">
                  <c:v>45565</c:v>
                </c:pt>
                <c:pt idx="357">
                  <c:v>45596</c:v>
                </c:pt>
                <c:pt idx="358">
                  <c:v>45626</c:v>
                </c:pt>
                <c:pt idx="359">
                  <c:v>45657</c:v>
                </c:pt>
                <c:pt idx="360">
                  <c:v>45688</c:v>
                </c:pt>
                <c:pt idx="361">
                  <c:v>45716</c:v>
                </c:pt>
                <c:pt idx="362">
                  <c:v>45747</c:v>
                </c:pt>
                <c:pt idx="363">
                  <c:v>45777</c:v>
                </c:pt>
                <c:pt idx="364">
                  <c:v>45808</c:v>
                </c:pt>
                <c:pt idx="365">
                  <c:v>45838</c:v>
                </c:pt>
                <c:pt idx="366">
                  <c:v>45869</c:v>
                </c:pt>
                <c:pt idx="367">
                  <c:v>45900</c:v>
                </c:pt>
                <c:pt idx="368">
                  <c:v>45930</c:v>
                </c:pt>
                <c:pt idx="369">
                  <c:v>45961</c:v>
                </c:pt>
                <c:pt idx="370">
                  <c:v>45991</c:v>
                </c:pt>
                <c:pt idx="371">
                  <c:v>46022</c:v>
                </c:pt>
                <c:pt idx="372">
                  <c:v>46053</c:v>
                </c:pt>
                <c:pt idx="373">
                  <c:v>46081</c:v>
                </c:pt>
                <c:pt idx="374">
                  <c:v>46112</c:v>
                </c:pt>
                <c:pt idx="375">
                  <c:v>46142</c:v>
                </c:pt>
                <c:pt idx="376">
                  <c:v>46173</c:v>
                </c:pt>
              </c:numCache>
            </c:numRef>
          </c:cat>
          <c:val>
            <c:numRef>
              <c:f>'איור 21 נתונים'!$D$4:$D$400</c:f>
              <c:numCache>
                <c:formatCode>0.0</c:formatCode>
                <c:ptCount val="397"/>
                <c:pt idx="0">
                  <c:v>1033.4996063573292</c:v>
                </c:pt>
                <c:pt idx="1">
                  <c:v>1046.88824101866</c:v>
                </c:pt>
                <c:pt idx="2">
                  <c:v>1045.1374195629473</c:v>
                </c:pt>
                <c:pt idx="3">
                  <c:v>1073.3565418491366</c:v>
                </c:pt>
                <c:pt idx="4">
                  <c:v>1053.2735898571407</c:v>
                </c:pt>
                <c:pt idx="5">
                  <c:v>1095.7052627838193</c:v>
                </c:pt>
                <c:pt idx="6">
                  <c:v>1140.9176521401587</c:v>
                </c:pt>
                <c:pt idx="7">
                  <c:v>1140.0937361609999</c:v>
                </c:pt>
                <c:pt idx="8">
                  <c:v>1071.1937624038446</c:v>
                </c:pt>
                <c:pt idx="9">
                  <c:v>1219.1896701602454</c:v>
                </c:pt>
                <c:pt idx="10">
                  <c:v>1125.3662380335363</c:v>
                </c:pt>
                <c:pt idx="11">
                  <c:v>1183.658293559022</c:v>
                </c:pt>
                <c:pt idx="12">
                  <c:v>1250.0865193787008</c:v>
                </c:pt>
                <c:pt idx="13">
                  <c:v>1163.9872995566054</c:v>
                </c:pt>
                <c:pt idx="14">
                  <c:v>1153.0704128327511</c:v>
                </c:pt>
                <c:pt idx="15">
                  <c:v>1192.2064218427945</c:v>
                </c:pt>
                <c:pt idx="16">
                  <c:v>1140.7116731453691</c:v>
                </c:pt>
                <c:pt idx="17">
                  <c:v>1148.2299064551933</c:v>
                </c:pt>
                <c:pt idx="18">
                  <c:v>1148.9508329369571</c:v>
                </c:pt>
                <c:pt idx="19">
                  <c:v>1140.5056941505795</c:v>
                </c:pt>
                <c:pt idx="20">
                  <c:v>1177.2729447205411</c:v>
                </c:pt>
                <c:pt idx="21">
                  <c:v>1194.678169780271</c:v>
                </c:pt>
                <c:pt idx="22">
                  <c:v>1054.4064743284839</c:v>
                </c:pt>
                <c:pt idx="23">
                  <c:v>999.204103724844</c:v>
                </c:pt>
                <c:pt idx="24">
                  <c:v>1095.0873257994501</c:v>
                </c:pt>
                <c:pt idx="25">
                  <c:v>1082.1106491276989</c:v>
                </c:pt>
                <c:pt idx="26">
                  <c:v>1142.0505366115024</c:v>
                </c:pt>
                <c:pt idx="27">
                  <c:v>1088.4959979661799</c:v>
                </c:pt>
                <c:pt idx="28">
                  <c:v>1153.2763918275409</c:v>
                </c:pt>
                <c:pt idx="29">
                  <c:v>1116.612130754974</c:v>
                </c:pt>
                <c:pt idx="30">
                  <c:v>1035.8683647974108</c:v>
                </c:pt>
                <c:pt idx="31">
                  <c:v>1085.2003340495444</c:v>
                </c:pt>
                <c:pt idx="32">
                  <c:v>1113.6254353305233</c:v>
                </c:pt>
                <c:pt idx="33">
                  <c:v>1050.1839049352952</c:v>
                </c:pt>
                <c:pt idx="34">
                  <c:v>1130.8246813954634</c:v>
                </c:pt>
                <c:pt idx="35">
                  <c:v>1139.8877571662103</c:v>
                </c:pt>
                <c:pt idx="36">
                  <c:v>1161.2065831269445</c:v>
                </c:pt>
                <c:pt idx="37">
                  <c:v>1085.7152815365187</c:v>
                </c:pt>
                <c:pt idx="38">
                  <c:v>1222.1763655846962</c:v>
                </c:pt>
                <c:pt idx="39">
                  <c:v>1065.2203715549433</c:v>
                </c:pt>
                <c:pt idx="40">
                  <c:v>1070.1638674298961</c:v>
                </c:pt>
                <c:pt idx="41">
                  <c:v>1132.575502851176</c:v>
                </c:pt>
                <c:pt idx="42">
                  <c:v>1099.309895192639</c:v>
                </c:pt>
                <c:pt idx="43">
                  <c:v>1068.0010879846043</c:v>
                </c:pt>
                <c:pt idx="44">
                  <c:v>1059.4529597008318</c:v>
                </c:pt>
                <c:pt idx="45">
                  <c:v>1061.3067706539391</c:v>
                </c:pt>
                <c:pt idx="46">
                  <c:v>1060.8948126643595</c:v>
                </c:pt>
                <c:pt idx="47">
                  <c:v>1061.4097601513338</c:v>
                </c:pt>
                <c:pt idx="48">
                  <c:v>1058.629043721673</c:v>
                </c:pt>
                <c:pt idx="49">
                  <c:v>1095.2933047942399</c:v>
                </c:pt>
                <c:pt idx="50">
                  <c:v>1054.2004953336943</c:v>
                </c:pt>
                <c:pt idx="51">
                  <c:v>1124.0273745674033</c:v>
                </c:pt>
                <c:pt idx="52">
                  <c:v>1038.1341337400975</c:v>
                </c:pt>
                <c:pt idx="53">
                  <c:v>1128.0439649658024</c:v>
                </c:pt>
                <c:pt idx="54">
                  <c:v>1145.552179522927</c:v>
                </c:pt>
                <c:pt idx="55">
                  <c:v>1128.0439649658024</c:v>
                </c:pt>
                <c:pt idx="56">
                  <c:v>1129.1768494371458</c:v>
                </c:pt>
                <c:pt idx="57">
                  <c:v>1093.5424833385273</c:v>
                </c:pt>
                <c:pt idx="58">
                  <c:v>1233.917168287709</c:v>
                </c:pt>
                <c:pt idx="59">
                  <c:v>1201.1665081161466</c:v>
                </c:pt>
                <c:pt idx="60">
                  <c:v>1070.5758254194757</c:v>
                </c:pt>
                <c:pt idx="61">
                  <c:v>1162.0304991061032</c:v>
                </c:pt>
                <c:pt idx="62">
                  <c:v>1221.1464706107477</c:v>
                </c:pt>
                <c:pt idx="63">
                  <c:v>1211.7744263478162</c:v>
                </c:pt>
                <c:pt idx="64">
                  <c:v>1262.6512380608726</c:v>
                </c:pt>
                <c:pt idx="65">
                  <c:v>1244.2161180271942</c:v>
                </c:pt>
                <c:pt idx="66">
                  <c:v>1308.9965118885555</c:v>
                </c:pt>
                <c:pt idx="67">
                  <c:v>1277.3787361883362</c:v>
                </c:pt>
                <c:pt idx="68">
                  <c:v>1288.1926334147956</c:v>
                </c:pt>
                <c:pt idx="69">
                  <c:v>1368.6274308801744</c:v>
                </c:pt>
                <c:pt idx="70">
                  <c:v>1319.3984511254355</c:v>
                </c:pt>
                <c:pt idx="71">
                  <c:v>1259.3555741442374</c:v>
                </c:pt>
                <c:pt idx="72">
                  <c:v>1228.6647039205718</c:v>
                </c:pt>
                <c:pt idx="73">
                  <c:v>1272.6412193081733</c:v>
                </c:pt>
                <c:pt idx="74">
                  <c:v>1220.0135861394042</c:v>
                </c:pt>
                <c:pt idx="75">
                  <c:v>1213.9372057931082</c:v>
                </c:pt>
                <c:pt idx="76">
                  <c:v>1185.5121045121291</c:v>
                </c:pt>
                <c:pt idx="77">
                  <c:v>1023.2006566178442</c:v>
                </c:pt>
                <c:pt idx="78">
                  <c:v>1060.0708966852008</c:v>
                </c:pt>
                <c:pt idx="79">
                  <c:v>1113.9344038227077</c:v>
                </c:pt>
                <c:pt idx="80">
                  <c:v>1077.0641637553513</c:v>
                </c:pt>
                <c:pt idx="81">
                  <c:v>1071.3997413986344</c:v>
                </c:pt>
                <c:pt idx="82">
                  <c:v>1073.5625208439264</c:v>
                </c:pt>
                <c:pt idx="83">
                  <c:v>1095.7052627838193</c:v>
                </c:pt>
                <c:pt idx="84">
                  <c:v>1165.7381210123181</c:v>
                </c:pt>
                <c:pt idx="85">
                  <c:v>1053.5825583493252</c:v>
                </c:pt>
                <c:pt idx="86">
                  <c:v>1033.3966168599343</c:v>
                </c:pt>
                <c:pt idx="87">
                  <c:v>1024.7454990787669</c:v>
                </c:pt>
                <c:pt idx="88">
                  <c:v>1113.4194563357335</c:v>
                </c:pt>
                <c:pt idx="89">
                  <c:v>1113.9344038227077</c:v>
                </c:pt>
                <c:pt idx="90">
                  <c:v>1110.9477083982572</c:v>
                </c:pt>
                <c:pt idx="91">
                  <c:v>1135.356219280837</c:v>
                </c:pt>
                <c:pt idx="92">
                  <c:v>1110.9477083982572</c:v>
                </c:pt>
                <c:pt idx="93">
                  <c:v>1057.2901802555398</c:v>
                </c:pt>
                <c:pt idx="94">
                  <c:v>1053.8915268415096</c:v>
                </c:pt>
                <c:pt idx="95">
                  <c:v>1056.3632747789861</c:v>
                </c:pt>
                <c:pt idx="96">
                  <c:v>1064.8084135653642</c:v>
                </c:pt>
                <c:pt idx="97">
                  <c:v>1007.1342950242474</c:v>
                </c:pt>
                <c:pt idx="98">
                  <c:v>1078.3000377240894</c:v>
                </c:pt>
                <c:pt idx="99">
                  <c:v>1104.4593700623816</c:v>
                </c:pt>
                <c:pt idx="100">
                  <c:v>1033.8085748495137</c:v>
                </c:pt>
                <c:pt idx="101">
                  <c:v>1179.8476821554125</c:v>
                </c:pt>
                <c:pt idx="102">
                  <c:v>1115.1702777914461</c:v>
                </c:pt>
                <c:pt idx="103">
                  <c:v>1117.9509942211071</c:v>
                </c:pt>
                <c:pt idx="104">
                  <c:v>1142.153526108897</c:v>
                </c:pt>
                <c:pt idx="105">
                  <c:v>1090.246819421892</c:v>
                </c:pt>
                <c:pt idx="106">
                  <c:v>1180.9805666267559</c:v>
                </c:pt>
                <c:pt idx="107">
                  <c:v>1201.9904240953053</c:v>
                </c:pt>
                <c:pt idx="108">
                  <c:v>1255.5449627406279</c:v>
                </c:pt>
                <c:pt idx="109">
                  <c:v>1296.328803708989</c:v>
                </c:pt>
                <c:pt idx="110">
                  <c:v>1335.6707917138222</c:v>
                </c:pt>
                <c:pt idx="111">
                  <c:v>1389.0193513643549</c:v>
                </c:pt>
                <c:pt idx="112">
                  <c:v>1424.3447489707887</c:v>
                </c:pt>
                <c:pt idx="113">
                  <c:v>1359.8733236016121</c:v>
                </c:pt>
                <c:pt idx="114">
                  <c:v>1223.9271870404089</c:v>
                </c:pt>
                <c:pt idx="115">
                  <c:v>1422.6969170124712</c:v>
                </c:pt>
                <c:pt idx="116">
                  <c:v>1418.7833161114665</c:v>
                </c:pt>
                <c:pt idx="117">
                  <c:v>1486.7563843920682</c:v>
                </c:pt>
                <c:pt idx="118">
                  <c:v>1551.3307992586399</c:v>
                </c:pt>
                <c:pt idx="119">
                  <c:v>1482.9457729884589</c:v>
                </c:pt>
                <c:pt idx="120">
                  <c:v>1506.9423258814591</c:v>
                </c:pt>
                <c:pt idx="121">
                  <c:v>1468.0122958662055</c:v>
                </c:pt>
                <c:pt idx="122">
                  <c:v>1435.4676146894324</c:v>
                </c:pt>
                <c:pt idx="123">
                  <c:v>1416.2085786765954</c:v>
                </c:pt>
                <c:pt idx="124">
                  <c:v>1513.5336537147296</c:v>
                </c:pt>
                <c:pt idx="125">
                  <c:v>1466.2614744104931</c:v>
                </c:pt>
                <c:pt idx="126">
                  <c:v>1442.0589425227031</c:v>
                </c:pt>
                <c:pt idx="127">
                  <c:v>1421.7700115359173</c:v>
                </c:pt>
                <c:pt idx="128">
                  <c:v>1506.9423258814591</c:v>
                </c:pt>
                <c:pt idx="129">
                  <c:v>1540.3109230373907</c:v>
                </c:pt>
                <c:pt idx="130">
                  <c:v>1445.6635749315228</c:v>
                </c:pt>
                <c:pt idx="131">
                  <c:v>1448.5472808585787</c:v>
                </c:pt>
                <c:pt idx="132">
                  <c:v>1568.2</c:v>
                </c:pt>
                <c:pt idx="133">
                  <c:v>1554.5</c:v>
                </c:pt>
                <c:pt idx="134">
                  <c:v>1486.8</c:v>
                </c:pt>
                <c:pt idx="135">
                  <c:v>1591.2</c:v>
                </c:pt>
                <c:pt idx="136">
                  <c:v>1630.1</c:v>
                </c:pt>
                <c:pt idx="137">
                  <c:v>1537.2</c:v>
                </c:pt>
                <c:pt idx="138">
                  <c:v>1448.7</c:v>
                </c:pt>
                <c:pt idx="139">
                  <c:v>1610.4</c:v>
                </c:pt>
                <c:pt idx="140">
                  <c:v>1560.2</c:v>
                </c:pt>
                <c:pt idx="141">
                  <c:v>1610.1</c:v>
                </c:pt>
                <c:pt idx="142">
                  <c:v>1554.8</c:v>
                </c:pt>
                <c:pt idx="143">
                  <c:v>1685.3</c:v>
                </c:pt>
                <c:pt idx="144">
                  <c:v>1763.3</c:v>
                </c:pt>
                <c:pt idx="145">
                  <c:v>1753.3</c:v>
                </c:pt>
                <c:pt idx="146">
                  <c:v>1744.5</c:v>
                </c:pt>
                <c:pt idx="147">
                  <c:v>1789.1</c:v>
                </c:pt>
                <c:pt idx="148">
                  <c:v>1862.5</c:v>
                </c:pt>
                <c:pt idx="149">
                  <c:v>1757.4</c:v>
                </c:pt>
                <c:pt idx="150">
                  <c:v>1873.4</c:v>
                </c:pt>
                <c:pt idx="151">
                  <c:v>1782.3</c:v>
                </c:pt>
                <c:pt idx="152">
                  <c:v>1801.1</c:v>
                </c:pt>
                <c:pt idx="153">
                  <c:v>1908.2</c:v>
                </c:pt>
                <c:pt idx="154">
                  <c:v>1957.6</c:v>
                </c:pt>
                <c:pt idx="155">
                  <c:v>2030.7</c:v>
                </c:pt>
                <c:pt idx="156">
                  <c:v>2010.8</c:v>
                </c:pt>
                <c:pt idx="157">
                  <c:v>2092.4</c:v>
                </c:pt>
                <c:pt idx="158">
                  <c:v>2103.6999999999998</c:v>
                </c:pt>
                <c:pt idx="159">
                  <c:v>2168.6</c:v>
                </c:pt>
                <c:pt idx="160">
                  <c:v>2040.9</c:v>
                </c:pt>
                <c:pt idx="161">
                  <c:v>2137.9</c:v>
                </c:pt>
                <c:pt idx="162">
                  <c:v>2151.9</c:v>
                </c:pt>
                <c:pt idx="163">
                  <c:v>2118.9</c:v>
                </c:pt>
                <c:pt idx="164">
                  <c:v>2105.9</c:v>
                </c:pt>
                <c:pt idx="165">
                  <c:v>2041.9</c:v>
                </c:pt>
                <c:pt idx="166">
                  <c:v>2104.9</c:v>
                </c:pt>
                <c:pt idx="167">
                  <c:v>1667</c:v>
                </c:pt>
                <c:pt idx="168">
                  <c:v>1601.7</c:v>
                </c:pt>
                <c:pt idx="169">
                  <c:v>1447.2</c:v>
                </c:pt>
                <c:pt idx="170">
                  <c:v>1447.8</c:v>
                </c:pt>
                <c:pt idx="171">
                  <c:v>1445.2</c:v>
                </c:pt>
                <c:pt idx="172">
                  <c:v>1417.1</c:v>
                </c:pt>
                <c:pt idx="173">
                  <c:v>1467.4</c:v>
                </c:pt>
                <c:pt idx="174">
                  <c:v>1504.7</c:v>
                </c:pt>
                <c:pt idx="175">
                  <c:v>1615.1</c:v>
                </c:pt>
                <c:pt idx="176">
                  <c:v>1615.9</c:v>
                </c:pt>
                <c:pt idx="177">
                  <c:v>1659.6</c:v>
                </c:pt>
                <c:pt idx="178">
                  <c:v>1756.3</c:v>
                </c:pt>
                <c:pt idx="179">
                  <c:v>1775.6</c:v>
                </c:pt>
                <c:pt idx="180">
                  <c:v>1794.6</c:v>
                </c:pt>
                <c:pt idx="181">
                  <c:v>1814.8</c:v>
                </c:pt>
                <c:pt idx="182">
                  <c:v>1911</c:v>
                </c:pt>
                <c:pt idx="183">
                  <c:v>1788.6</c:v>
                </c:pt>
                <c:pt idx="184">
                  <c:v>1786.5</c:v>
                </c:pt>
                <c:pt idx="185">
                  <c:v>1816.3</c:v>
                </c:pt>
                <c:pt idx="186">
                  <c:v>1795.8</c:v>
                </c:pt>
                <c:pt idx="187">
                  <c:v>1899.7</c:v>
                </c:pt>
                <c:pt idx="188">
                  <c:v>2003.6</c:v>
                </c:pt>
                <c:pt idx="189">
                  <c:v>2056.8000000000002</c:v>
                </c:pt>
                <c:pt idx="190">
                  <c:v>2118.3000000000002</c:v>
                </c:pt>
                <c:pt idx="191">
                  <c:v>2169</c:v>
                </c:pt>
                <c:pt idx="192">
                  <c:v>2197.5</c:v>
                </c:pt>
                <c:pt idx="193">
                  <c:v>2253.3000000000002</c:v>
                </c:pt>
                <c:pt idx="194">
                  <c:v>2301.1999999999998</c:v>
                </c:pt>
                <c:pt idx="195">
                  <c:v>2308</c:v>
                </c:pt>
                <c:pt idx="196">
                  <c:v>2321.3000000000002</c:v>
                </c:pt>
                <c:pt idx="197">
                  <c:v>2309.4</c:v>
                </c:pt>
                <c:pt idx="198">
                  <c:v>2267.4</c:v>
                </c:pt>
                <c:pt idx="199">
                  <c:v>2325.8000000000002</c:v>
                </c:pt>
                <c:pt idx="200">
                  <c:v>2298.5</c:v>
                </c:pt>
                <c:pt idx="201">
                  <c:v>2346</c:v>
                </c:pt>
                <c:pt idx="202">
                  <c:v>2313.8000000000002</c:v>
                </c:pt>
                <c:pt idx="203">
                  <c:v>2141.6999999999998</c:v>
                </c:pt>
                <c:pt idx="204">
                  <c:v>2275.6999999999998</c:v>
                </c:pt>
                <c:pt idx="205">
                  <c:v>2252.3000000000002</c:v>
                </c:pt>
                <c:pt idx="206">
                  <c:v>2302</c:v>
                </c:pt>
                <c:pt idx="207">
                  <c:v>2361.1999999999998</c:v>
                </c:pt>
                <c:pt idx="208">
                  <c:v>2342.5</c:v>
                </c:pt>
                <c:pt idx="209">
                  <c:v>2140.6999999999998</c:v>
                </c:pt>
                <c:pt idx="210">
                  <c:v>2368.5</c:v>
                </c:pt>
                <c:pt idx="211">
                  <c:v>2344.6</c:v>
                </c:pt>
                <c:pt idx="212">
                  <c:v>2331.6999999999998</c:v>
                </c:pt>
                <c:pt idx="213">
                  <c:v>2369.1999999999998</c:v>
                </c:pt>
                <c:pt idx="214">
                  <c:v>2143.6</c:v>
                </c:pt>
                <c:pt idx="215">
                  <c:v>2291.6999999999998</c:v>
                </c:pt>
                <c:pt idx="216">
                  <c:v>2302.8000000000002</c:v>
                </c:pt>
                <c:pt idx="217">
                  <c:v>2235.3000000000002</c:v>
                </c:pt>
                <c:pt idx="218">
                  <c:v>2192.9</c:v>
                </c:pt>
                <c:pt idx="219">
                  <c:v>2206.5</c:v>
                </c:pt>
                <c:pt idx="220">
                  <c:v>2204.5</c:v>
                </c:pt>
                <c:pt idx="221">
                  <c:v>2292.3000000000002</c:v>
                </c:pt>
                <c:pt idx="222">
                  <c:v>2333.1</c:v>
                </c:pt>
                <c:pt idx="223">
                  <c:v>2178.9</c:v>
                </c:pt>
                <c:pt idx="224">
                  <c:v>2292.5</c:v>
                </c:pt>
                <c:pt idx="225">
                  <c:v>2295.8000000000002</c:v>
                </c:pt>
                <c:pt idx="226">
                  <c:v>2371.3000000000002</c:v>
                </c:pt>
                <c:pt idx="227">
                  <c:v>2287.9</c:v>
                </c:pt>
                <c:pt idx="228">
                  <c:v>2429.3000000000002</c:v>
                </c:pt>
                <c:pt idx="229">
                  <c:v>2390</c:v>
                </c:pt>
                <c:pt idx="230">
                  <c:v>2435.3000000000002</c:v>
                </c:pt>
                <c:pt idx="231">
                  <c:v>2435.3000000000002</c:v>
                </c:pt>
                <c:pt idx="232">
                  <c:v>2409.6</c:v>
                </c:pt>
                <c:pt idx="233">
                  <c:v>2437.6</c:v>
                </c:pt>
                <c:pt idx="234">
                  <c:v>2381.8000000000002</c:v>
                </c:pt>
                <c:pt idx="235">
                  <c:v>2230</c:v>
                </c:pt>
                <c:pt idx="236">
                  <c:v>2353.4</c:v>
                </c:pt>
                <c:pt idx="237">
                  <c:v>2332.9</c:v>
                </c:pt>
                <c:pt idx="238">
                  <c:v>2346.9</c:v>
                </c:pt>
                <c:pt idx="239">
                  <c:v>2416.1</c:v>
                </c:pt>
                <c:pt idx="240">
                  <c:v>2337.6999999999998</c:v>
                </c:pt>
                <c:pt idx="241">
                  <c:v>2175.5</c:v>
                </c:pt>
                <c:pt idx="242">
                  <c:v>2359.5</c:v>
                </c:pt>
                <c:pt idx="243">
                  <c:v>2184.4</c:v>
                </c:pt>
                <c:pt idx="244">
                  <c:v>2078.4</c:v>
                </c:pt>
                <c:pt idx="245">
                  <c:v>2252.4</c:v>
                </c:pt>
                <c:pt idx="246">
                  <c:v>2209.6</c:v>
                </c:pt>
                <c:pt idx="247">
                  <c:v>2298.3000000000002</c:v>
                </c:pt>
                <c:pt idx="248">
                  <c:v>2312.9</c:v>
                </c:pt>
                <c:pt idx="249">
                  <c:v>2314.9</c:v>
                </c:pt>
                <c:pt idx="250">
                  <c:v>2260</c:v>
                </c:pt>
                <c:pt idx="251">
                  <c:v>2300.3000000000002</c:v>
                </c:pt>
                <c:pt idx="252">
                  <c:v>2198.9</c:v>
                </c:pt>
                <c:pt idx="253">
                  <c:v>2414.8000000000002</c:v>
                </c:pt>
                <c:pt idx="254">
                  <c:v>2239.1</c:v>
                </c:pt>
                <c:pt idx="255">
                  <c:v>2130.8000000000002</c:v>
                </c:pt>
                <c:pt idx="256">
                  <c:v>2383.3000000000002</c:v>
                </c:pt>
                <c:pt idx="257">
                  <c:v>2273</c:v>
                </c:pt>
                <c:pt idx="258">
                  <c:v>2346.5</c:v>
                </c:pt>
                <c:pt idx="259">
                  <c:v>2348.8000000000002</c:v>
                </c:pt>
                <c:pt idx="260">
                  <c:v>2271.8000000000002</c:v>
                </c:pt>
                <c:pt idx="261">
                  <c:v>2166</c:v>
                </c:pt>
                <c:pt idx="262">
                  <c:v>2218.8000000000002</c:v>
                </c:pt>
                <c:pt idx="263">
                  <c:v>2055.9</c:v>
                </c:pt>
                <c:pt idx="264">
                  <c:v>2340.1</c:v>
                </c:pt>
                <c:pt idx="265">
                  <c:v>2205.3000000000002</c:v>
                </c:pt>
                <c:pt idx="266">
                  <c:v>2233.6</c:v>
                </c:pt>
                <c:pt idx="267">
                  <c:v>2301.8000000000002</c:v>
                </c:pt>
                <c:pt idx="268">
                  <c:v>2378.1999999999998</c:v>
                </c:pt>
                <c:pt idx="269">
                  <c:v>2292.6</c:v>
                </c:pt>
                <c:pt idx="270">
                  <c:v>2343.6</c:v>
                </c:pt>
                <c:pt idx="271">
                  <c:v>2387.1</c:v>
                </c:pt>
                <c:pt idx="272">
                  <c:v>2389.3000000000002</c:v>
                </c:pt>
                <c:pt idx="273">
                  <c:v>2461.6999999999998</c:v>
                </c:pt>
                <c:pt idx="274">
                  <c:v>2440.9</c:v>
                </c:pt>
                <c:pt idx="275">
                  <c:v>2621.3000000000002</c:v>
                </c:pt>
                <c:pt idx="276">
                  <c:v>2219.3000000000002</c:v>
                </c:pt>
                <c:pt idx="277">
                  <c:v>2636.6</c:v>
                </c:pt>
                <c:pt idx="278">
                  <c:v>2519.4</c:v>
                </c:pt>
                <c:pt idx="279">
                  <c:v>2532.1</c:v>
                </c:pt>
                <c:pt idx="280">
                  <c:v>2525.3000000000002</c:v>
                </c:pt>
                <c:pt idx="281">
                  <c:v>2507.9</c:v>
                </c:pt>
                <c:pt idx="282">
                  <c:v>2626.8</c:v>
                </c:pt>
                <c:pt idx="283">
                  <c:v>2510.9</c:v>
                </c:pt>
                <c:pt idx="284">
                  <c:v>2539.3000000000002</c:v>
                </c:pt>
                <c:pt idx="285">
                  <c:v>2621.5</c:v>
                </c:pt>
                <c:pt idx="286">
                  <c:v>2644</c:v>
                </c:pt>
                <c:pt idx="287">
                  <c:v>2581.9</c:v>
                </c:pt>
                <c:pt idx="288">
                  <c:v>2615.9</c:v>
                </c:pt>
                <c:pt idx="289">
                  <c:v>2665.1</c:v>
                </c:pt>
                <c:pt idx="290">
                  <c:v>2502</c:v>
                </c:pt>
                <c:pt idx="291">
                  <c:v>2761.6</c:v>
                </c:pt>
                <c:pt idx="292">
                  <c:v>2619.3000000000002</c:v>
                </c:pt>
                <c:pt idx="293">
                  <c:v>2615.4</c:v>
                </c:pt>
                <c:pt idx="294">
                  <c:v>2514.5</c:v>
                </c:pt>
                <c:pt idx="295">
                  <c:v>2620.5</c:v>
                </c:pt>
                <c:pt idx="296">
                  <c:v>2541.5</c:v>
                </c:pt>
                <c:pt idx="297">
                  <c:v>2760</c:v>
                </c:pt>
                <c:pt idx="298">
                  <c:v>2700.9</c:v>
                </c:pt>
                <c:pt idx="299">
                  <c:v>2513</c:v>
                </c:pt>
                <c:pt idx="300">
                  <c:v>2648.1</c:v>
                </c:pt>
                <c:pt idx="301">
                  <c:v>2518.3000000000002</c:v>
                </c:pt>
                <c:pt idx="302">
                  <c:v>2538.9</c:v>
                </c:pt>
                <c:pt idx="303">
                  <c:v>2738.4</c:v>
                </c:pt>
                <c:pt idx="304">
                  <c:v>2478.9</c:v>
                </c:pt>
                <c:pt idx="305">
                  <c:v>2519.6999999999998</c:v>
                </c:pt>
                <c:pt idx="306">
                  <c:v>2530.6</c:v>
                </c:pt>
                <c:pt idx="307">
                  <c:v>2524.1</c:v>
                </c:pt>
                <c:pt idx="308">
                  <c:v>2586.4</c:v>
                </c:pt>
                <c:pt idx="309">
                  <c:v>2608.6</c:v>
                </c:pt>
                <c:pt idx="310">
                  <c:v>2693.6</c:v>
                </c:pt>
                <c:pt idx="311">
                  <c:v>2815.3</c:v>
                </c:pt>
                <c:pt idx="312">
                  <c:v>2856.3</c:v>
                </c:pt>
                <c:pt idx="313">
                  <c:v>2872.4</c:v>
                </c:pt>
                <c:pt idx="314">
                  <c:v>2994.6</c:v>
                </c:pt>
                <c:pt idx="315">
                  <c:v>2970.7</c:v>
                </c:pt>
                <c:pt idx="316">
                  <c:v>3077.6</c:v>
                </c:pt>
                <c:pt idx="317">
                  <c:v>3237</c:v>
                </c:pt>
                <c:pt idx="318">
                  <c:v>3351</c:v>
                </c:pt>
                <c:pt idx="319">
                  <c:v>3541.3</c:v>
                </c:pt>
                <c:pt idx="320">
                  <c:v>3685.2</c:v>
                </c:pt>
                <c:pt idx="321">
                  <c:v>3643.4</c:v>
                </c:pt>
                <c:pt idx="322">
                  <c:v>3676.6</c:v>
                </c:pt>
                <c:pt idx="323">
                  <c:v>3724.8</c:v>
                </c:pt>
                <c:pt idx="324">
                  <c:v>3987.9</c:v>
                </c:pt>
                <c:pt idx="325">
                  <c:v>3921.9</c:v>
                </c:pt>
                <c:pt idx="326">
                  <c:v>3892.5</c:v>
                </c:pt>
                <c:pt idx="327">
                  <c:v>3862.1</c:v>
                </c:pt>
                <c:pt idx="328">
                  <c:v>3940.6</c:v>
                </c:pt>
                <c:pt idx="329">
                  <c:v>4179.2</c:v>
                </c:pt>
                <c:pt idx="330">
                  <c:v>3816.8</c:v>
                </c:pt>
                <c:pt idx="331">
                  <c:v>3779.4</c:v>
                </c:pt>
                <c:pt idx="332">
                  <c:v>3641.6</c:v>
                </c:pt>
                <c:pt idx="333">
                  <c:v>3636.1</c:v>
                </c:pt>
                <c:pt idx="334">
                  <c:v>3574.7</c:v>
                </c:pt>
                <c:pt idx="335">
                  <c:v>3636.1</c:v>
                </c:pt>
                <c:pt idx="336">
                  <c:v>3566.9</c:v>
                </c:pt>
                <c:pt idx="337">
                  <c:v>3364.7</c:v>
                </c:pt>
                <c:pt idx="338">
                  <c:v>3407.6</c:v>
                </c:pt>
                <c:pt idx="339">
                  <c:v>3346.4</c:v>
                </c:pt>
                <c:pt idx="340">
                  <c:v>3334.2</c:v>
                </c:pt>
                <c:pt idx="341">
                  <c:v>3251.5</c:v>
                </c:pt>
                <c:pt idx="342">
                  <c:v>3346</c:v>
                </c:pt>
                <c:pt idx="343">
                  <c:v>3203.1</c:v>
                </c:pt>
                <c:pt idx="344">
                  <c:v>3128.1</c:v>
                </c:pt>
                <c:pt idx="345">
                  <c:v>3034.6</c:v>
                </c:pt>
                <c:pt idx="346">
                  <c:v>2974.4</c:v>
                </c:pt>
                <c:pt idx="347">
                  <c:v>2908.4</c:v>
                </c:pt>
                <c:pt idx="348">
                  <c:v>2946.3</c:v>
                </c:pt>
                <c:pt idx="349">
                  <c:v>3206</c:v>
                </c:pt>
                <c:pt idx="350">
                  <c:v>3221.3</c:v>
                </c:pt>
                <c:pt idx="351">
                  <c:v>3118.9</c:v>
                </c:pt>
                <c:pt idx="352">
                  <c:v>3371.7</c:v>
                </c:pt>
                <c:pt idx="353">
                  <c:v>3228.5</c:v>
                </c:pt>
                <c:pt idx="354">
                  <c:v>3244.3</c:v>
                </c:pt>
                <c:pt idx="355">
                  <c:v>3205.9</c:v>
                </c:pt>
                <c:pt idx="356">
                  <c:v>3687.5</c:v>
                </c:pt>
                <c:pt idx="357">
                  <c:v>3543.9</c:v>
                </c:pt>
                <c:pt idx="358">
                  <c:v>3496.1</c:v>
                </c:pt>
                <c:pt idx="359">
                  <c:v>3577.5</c:v>
                </c:pt>
                <c:pt idx="360">
                  <c:v>3476.5</c:v>
                </c:pt>
                <c:pt idx="361">
                  <c:v>3337</c:v>
                </c:pt>
                <c:pt idx="362">
                  <c:v>3548.5</c:v>
                </c:pt>
                <c:pt idx="363">
                  <c:v>3619.1</c:v>
                </c:pt>
                <c:pt idx="364">
                  <c:v>3367.7</c:v>
                </c:pt>
                <c:pt idx="365">
                  <c:v>3195.1</c:v>
                </c:pt>
                <c:pt idx="366">
                  <c:v>3951.7</c:v>
                </c:pt>
                <c:pt idx="367">
                  <c:v>3633</c:v>
                </c:pt>
                <c:pt idx="368">
                  <c:v>3641.5</c:v>
                </c:pt>
                <c:pt idx="369">
                  <c:v>3608.1</c:v>
                </c:pt>
                <c:pt idx="370">
                  <c:v>3788.7</c:v>
                </c:pt>
                <c:pt idx="371">
                  <c:v>3842</c:v>
                </c:pt>
                <c:pt idx="372">
                  <c:v>3811.4</c:v>
                </c:pt>
                <c:pt idx="373">
                  <c:v>3920.8</c:v>
                </c:pt>
                <c:pt idx="374">
                  <c:v>3527.7</c:v>
                </c:pt>
                <c:pt idx="375">
                  <c:v>3984.6</c:v>
                </c:pt>
                <c:pt idx="376">
                  <c:v>410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44-4301-AC97-89B3357B1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065304"/>
        <c:axId val="1207052512"/>
      </c:lineChart>
      <c:dateAx>
        <c:axId val="234052608"/>
        <c:scaling>
          <c:orientation val="minMax"/>
          <c:max val="46173"/>
          <c:min val="41670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4054400"/>
        <c:crossesAt val="0"/>
        <c:auto val="0"/>
        <c:lblOffset val="100"/>
        <c:baseTimeUnit val="months"/>
        <c:majorUnit val="4"/>
        <c:majorTimeUnit val="months"/>
      </c:dateAx>
      <c:valAx>
        <c:axId val="234054400"/>
        <c:scaling>
          <c:orientation val="minMax"/>
        </c:scaling>
        <c:delete val="0"/>
        <c:axPos val="l"/>
        <c:majorGridlines>
          <c:spPr>
            <a:ln w="6350">
              <a:solidFill>
                <a:srgbClr val="E0E5EB">
                  <a:alpha val="69804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100" b="0"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100" b="0">
                    <a:latin typeface="Segoe UI" panose="020B0502040204020203" pitchFamily="34" charset="0"/>
                    <a:cs typeface="Segoe UI" panose="020B0502040204020203" pitchFamily="34" charset="0"/>
                  </a:rPr>
                  <a:t>מיליוני דולרים</a:t>
                </a:r>
              </a:p>
            </c:rich>
          </c:tx>
          <c:layout>
            <c:manualLayout>
              <c:xMode val="edge"/>
              <c:yMode val="edge"/>
              <c:x val="1.278363694471077E-3"/>
              <c:y val="8.8740432109663397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noFill/>
          <a:ln w="3175">
            <a:noFill/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4052608"/>
        <c:crosses val="autoZero"/>
        <c:crossBetween val="between"/>
      </c:valAx>
      <c:valAx>
        <c:axId val="1207052512"/>
        <c:scaling>
          <c:orientation val="minMax"/>
        </c:scaling>
        <c:delete val="1"/>
        <c:axPos val="r"/>
        <c:numFmt formatCode="#,##0" sourceLinked="0"/>
        <c:majorTickMark val="out"/>
        <c:minorTickMark val="none"/>
        <c:tickLblPos val="nextTo"/>
        <c:crossAx val="1207065304"/>
        <c:crosses val="max"/>
        <c:crossBetween val="between"/>
      </c:valAx>
      <c:dateAx>
        <c:axId val="12070653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07052512"/>
        <c:crosses val="autoZero"/>
        <c:auto val="0"/>
        <c:lblOffset val="100"/>
        <c:baseTimeUnit val="months"/>
      </c:dateAx>
      <c:spPr>
        <a:noFill/>
        <a:ln w="12700">
          <a:noFill/>
          <a:prstDash val="solid"/>
        </a:ln>
      </c:spPr>
    </c:plotArea>
    <c:legend>
      <c:legendPos val="b"/>
      <c:layout>
        <c:manualLayout>
          <c:xMode val="edge"/>
          <c:yMode val="edge"/>
          <c:x val="0.20910064094337202"/>
          <c:y val="0.930642122649467"/>
          <c:w val="0.69623008533329311"/>
          <c:h val="4.4967966448140169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David"/>
          <a:cs typeface="David" panose="020E0502060401010101" pitchFamily="34" charset="-79"/>
        </a:defRPr>
      </a:pPr>
      <a:endParaRPr lang="he-IL"/>
    </a:p>
  </c:txPr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2: שיעור החברות שדיווחו בסקר המגמות על מגבלה מתונה או חמורה בציוד וחומרי גלם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ינואר 2019 עד מאי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2252092632954248E-2"/>
          <c:y val="0.15835384639176922"/>
          <c:w val="0.94947327591810726"/>
          <c:h val="0.66229539489382017"/>
        </c:manualLayout>
      </c:layout>
      <c:areaChart>
        <c:grouping val="standard"/>
        <c:varyColors val="0"/>
        <c:ser>
          <c:idx val="3"/>
          <c:order val="3"/>
          <c:tx>
            <c:v>חרבות ברזל</c:v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val>
            <c:numRef>
              <c:f>'איור 22 נתונים'!$K$3:$K$224</c:f>
              <c:numCache>
                <c:formatCode>General</c:formatCode>
                <c:ptCount val="22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60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91-46C2-B5E6-6C7F37E06F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3071400"/>
        <c:axId val="883065496"/>
      </c:areaChart>
      <c:lineChart>
        <c:grouping val="standard"/>
        <c:varyColors val="0"/>
        <c:ser>
          <c:idx val="0"/>
          <c:order val="0"/>
          <c:tx>
            <c:strRef>
              <c:f>'איור 22 נתונים'!$H$2</c:f>
              <c:strCache>
                <c:ptCount val="1"/>
                <c:pt idx="0">
                  <c:v>תעשייה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22 נתונים'!$A$3:$A$224</c:f>
              <c:numCache>
                <c:formatCode>m/d/yyyy</c:formatCode>
                <c:ptCount val="22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  <c:pt idx="158">
                  <c:v>46082</c:v>
                </c:pt>
                <c:pt idx="159">
                  <c:v>46113</c:v>
                </c:pt>
                <c:pt idx="160">
                  <c:v>46143</c:v>
                </c:pt>
              </c:numCache>
            </c:numRef>
          </c:cat>
          <c:val>
            <c:numRef>
              <c:f>'איור 22 נתונים'!$H$3:$H$224</c:f>
              <c:numCache>
                <c:formatCode>General</c:formatCode>
                <c:ptCount val="222"/>
                <c:pt idx="0">
                  <c:v>8.06</c:v>
                </c:pt>
                <c:pt idx="1">
                  <c:v>9.15</c:v>
                </c:pt>
                <c:pt idx="2">
                  <c:v>5.8</c:v>
                </c:pt>
                <c:pt idx="3">
                  <c:v>6.32</c:v>
                </c:pt>
                <c:pt idx="4">
                  <c:v>7.01</c:v>
                </c:pt>
                <c:pt idx="5">
                  <c:v>11.11</c:v>
                </c:pt>
                <c:pt idx="6">
                  <c:v>9.49</c:v>
                </c:pt>
                <c:pt idx="7">
                  <c:v>6.8100000000000005</c:v>
                </c:pt>
                <c:pt idx="8">
                  <c:v>9.24</c:v>
                </c:pt>
                <c:pt idx="9">
                  <c:v>10.3</c:v>
                </c:pt>
                <c:pt idx="10">
                  <c:v>9.01</c:v>
                </c:pt>
                <c:pt idx="11">
                  <c:v>9.66</c:v>
                </c:pt>
                <c:pt idx="12">
                  <c:v>12.3</c:v>
                </c:pt>
                <c:pt idx="13">
                  <c:v>12.09</c:v>
                </c:pt>
                <c:pt idx="14">
                  <c:v>12.059999999999999</c:v>
                </c:pt>
                <c:pt idx="15">
                  <c:v>9.66</c:v>
                </c:pt>
                <c:pt idx="16">
                  <c:v>12.530000000000001</c:v>
                </c:pt>
                <c:pt idx="17">
                  <c:v>14.719999999999999</c:v>
                </c:pt>
                <c:pt idx="18">
                  <c:v>12.34</c:v>
                </c:pt>
                <c:pt idx="19">
                  <c:v>13.350000000000001</c:v>
                </c:pt>
                <c:pt idx="20">
                  <c:v>14.14</c:v>
                </c:pt>
                <c:pt idx="21">
                  <c:v>12.690000000000001</c:v>
                </c:pt>
                <c:pt idx="22">
                  <c:v>14.110000000000001</c:v>
                </c:pt>
                <c:pt idx="23">
                  <c:v>14.459999999999999</c:v>
                </c:pt>
                <c:pt idx="24">
                  <c:v>11.48</c:v>
                </c:pt>
                <c:pt idx="25">
                  <c:v>13.95</c:v>
                </c:pt>
                <c:pt idx="26">
                  <c:v>14.68</c:v>
                </c:pt>
                <c:pt idx="27">
                  <c:v>13.579999999999998</c:v>
                </c:pt>
                <c:pt idx="28">
                  <c:v>9.57</c:v>
                </c:pt>
                <c:pt idx="29">
                  <c:v>17.22</c:v>
                </c:pt>
                <c:pt idx="30">
                  <c:v>15.86</c:v>
                </c:pt>
                <c:pt idx="31">
                  <c:v>16.18</c:v>
                </c:pt>
                <c:pt idx="32">
                  <c:v>16.739999999999998</c:v>
                </c:pt>
                <c:pt idx="33">
                  <c:v>13.620000000000001</c:v>
                </c:pt>
                <c:pt idx="34">
                  <c:v>13.919999999999998</c:v>
                </c:pt>
                <c:pt idx="35">
                  <c:v>16.62</c:v>
                </c:pt>
                <c:pt idx="36">
                  <c:v>9.9499999999999993</c:v>
                </c:pt>
                <c:pt idx="37">
                  <c:v>11.66</c:v>
                </c:pt>
                <c:pt idx="38">
                  <c:v>16.62</c:v>
                </c:pt>
                <c:pt idx="39">
                  <c:v>10.370000000000001</c:v>
                </c:pt>
                <c:pt idx="40">
                  <c:v>9.2899999999999991</c:v>
                </c:pt>
                <c:pt idx="41">
                  <c:v>16.739999999999998</c:v>
                </c:pt>
                <c:pt idx="42">
                  <c:v>11.41</c:v>
                </c:pt>
                <c:pt idx="43">
                  <c:v>9.9499999999999993</c:v>
                </c:pt>
                <c:pt idx="44">
                  <c:v>13.870000000000001</c:v>
                </c:pt>
                <c:pt idx="45">
                  <c:v>9.83</c:v>
                </c:pt>
                <c:pt idx="46">
                  <c:v>11.18</c:v>
                </c:pt>
                <c:pt idx="47">
                  <c:v>13.47</c:v>
                </c:pt>
                <c:pt idx="48">
                  <c:v>13.52</c:v>
                </c:pt>
                <c:pt idx="49">
                  <c:v>10.91</c:v>
                </c:pt>
                <c:pt idx="50">
                  <c:v>14.6</c:v>
                </c:pt>
                <c:pt idx="51">
                  <c:v>12.92</c:v>
                </c:pt>
                <c:pt idx="52">
                  <c:v>12.61</c:v>
                </c:pt>
                <c:pt idx="53">
                  <c:v>11.6</c:v>
                </c:pt>
                <c:pt idx="54">
                  <c:v>11.58</c:v>
                </c:pt>
                <c:pt idx="55">
                  <c:v>9.9699999999999989</c:v>
                </c:pt>
                <c:pt idx="56">
                  <c:v>10.25</c:v>
                </c:pt>
                <c:pt idx="57">
                  <c:v>12.95</c:v>
                </c:pt>
                <c:pt idx="58">
                  <c:v>12.76</c:v>
                </c:pt>
                <c:pt idx="59">
                  <c:v>10.51</c:v>
                </c:pt>
                <c:pt idx="60">
                  <c:v>11.260000000000002</c:v>
                </c:pt>
                <c:pt idx="61">
                  <c:v>11.59</c:v>
                </c:pt>
                <c:pt idx="62">
                  <c:v>10.719999999999999</c:v>
                </c:pt>
                <c:pt idx="63">
                  <c:v>9.23</c:v>
                </c:pt>
                <c:pt idx="64">
                  <c:v>11.89</c:v>
                </c:pt>
                <c:pt idx="65">
                  <c:v>10.73</c:v>
                </c:pt>
                <c:pt idx="66">
                  <c:v>12.23</c:v>
                </c:pt>
                <c:pt idx="67">
                  <c:v>10.11</c:v>
                </c:pt>
                <c:pt idx="68">
                  <c:v>10.329999999999998</c:v>
                </c:pt>
                <c:pt idx="69">
                  <c:v>9</c:v>
                </c:pt>
                <c:pt idx="70">
                  <c:v>10.74</c:v>
                </c:pt>
                <c:pt idx="71">
                  <c:v>9.4600000000000009</c:v>
                </c:pt>
                <c:pt idx="72">
                  <c:v>10.530000000000001</c:v>
                </c:pt>
                <c:pt idx="73">
                  <c:v>11.23</c:v>
                </c:pt>
                <c:pt idx="74">
                  <c:v>10.73</c:v>
                </c:pt>
                <c:pt idx="75">
                  <c:v>10.67</c:v>
                </c:pt>
                <c:pt idx="76">
                  <c:v>10.51</c:v>
                </c:pt>
                <c:pt idx="77">
                  <c:v>10.79</c:v>
                </c:pt>
                <c:pt idx="78">
                  <c:v>10.530000000000001</c:v>
                </c:pt>
                <c:pt idx="79">
                  <c:v>10.38</c:v>
                </c:pt>
                <c:pt idx="80">
                  <c:v>9.7899999999999991</c:v>
                </c:pt>
                <c:pt idx="81">
                  <c:v>9.4599999999999991</c:v>
                </c:pt>
                <c:pt idx="82">
                  <c:v>9.629999999999999</c:v>
                </c:pt>
                <c:pt idx="83">
                  <c:v>13.89</c:v>
                </c:pt>
                <c:pt idx="84">
                  <c:v>11.920000000000002</c:v>
                </c:pt>
                <c:pt idx="85">
                  <c:v>13.99</c:v>
                </c:pt>
                <c:pt idx="86">
                  <c:v>24.18</c:v>
                </c:pt>
                <c:pt idx="87">
                  <c:v>20.85</c:v>
                </c:pt>
                <c:pt idx="88">
                  <c:v>16.89</c:v>
                </c:pt>
                <c:pt idx="89">
                  <c:v>12.3</c:v>
                </c:pt>
                <c:pt idx="90">
                  <c:v>14.06</c:v>
                </c:pt>
                <c:pt idx="91">
                  <c:v>15.05</c:v>
                </c:pt>
                <c:pt idx="92">
                  <c:v>14.33</c:v>
                </c:pt>
                <c:pt idx="93">
                  <c:v>18.71</c:v>
                </c:pt>
                <c:pt idx="94">
                  <c:v>16.28</c:v>
                </c:pt>
                <c:pt idx="95">
                  <c:v>17.43</c:v>
                </c:pt>
                <c:pt idx="96">
                  <c:v>15.1</c:v>
                </c:pt>
                <c:pt idx="97">
                  <c:v>21.919999999999998</c:v>
                </c:pt>
                <c:pt idx="98">
                  <c:v>20.79</c:v>
                </c:pt>
                <c:pt idx="99">
                  <c:v>27.090000000000003</c:v>
                </c:pt>
                <c:pt idx="100">
                  <c:v>25.950000000000003</c:v>
                </c:pt>
                <c:pt idx="101">
                  <c:v>26.380000000000003</c:v>
                </c:pt>
                <c:pt idx="102">
                  <c:v>30.78</c:v>
                </c:pt>
                <c:pt idx="103">
                  <c:v>29.950000000000003</c:v>
                </c:pt>
                <c:pt idx="104">
                  <c:v>26.63</c:v>
                </c:pt>
                <c:pt idx="105">
                  <c:v>34.879999999999995</c:v>
                </c:pt>
                <c:pt idx="106">
                  <c:v>36.1</c:v>
                </c:pt>
                <c:pt idx="107">
                  <c:v>35.9</c:v>
                </c:pt>
                <c:pt idx="108">
                  <c:v>36.130000000000003</c:v>
                </c:pt>
                <c:pt idx="109">
                  <c:v>32.65</c:v>
                </c:pt>
                <c:pt idx="110">
                  <c:v>37.76</c:v>
                </c:pt>
                <c:pt idx="111">
                  <c:v>35.769999999999996</c:v>
                </c:pt>
                <c:pt idx="112">
                  <c:v>39.33</c:v>
                </c:pt>
                <c:pt idx="113">
                  <c:v>35.79</c:v>
                </c:pt>
                <c:pt idx="114">
                  <c:v>33.799999999999997</c:v>
                </c:pt>
                <c:pt idx="115">
                  <c:v>27.240000000000002</c:v>
                </c:pt>
                <c:pt idx="116">
                  <c:v>27.4</c:v>
                </c:pt>
                <c:pt idx="117">
                  <c:v>27.23</c:v>
                </c:pt>
                <c:pt idx="118">
                  <c:v>25.71</c:v>
                </c:pt>
                <c:pt idx="119">
                  <c:v>26.12</c:v>
                </c:pt>
                <c:pt idx="120">
                  <c:v>21.25</c:v>
                </c:pt>
                <c:pt idx="121">
                  <c:v>23.1</c:v>
                </c:pt>
                <c:pt idx="122">
                  <c:v>16.560000000000002</c:v>
                </c:pt>
                <c:pt idx="123">
                  <c:v>14.91</c:v>
                </c:pt>
                <c:pt idx="124">
                  <c:v>14.120000000000001</c:v>
                </c:pt>
                <c:pt idx="125">
                  <c:v>14.620000000000001</c:v>
                </c:pt>
                <c:pt idx="126">
                  <c:v>17.82</c:v>
                </c:pt>
                <c:pt idx="127">
                  <c:v>13.639999999999999</c:v>
                </c:pt>
                <c:pt idx="128">
                  <c:v>12.299999999999999</c:v>
                </c:pt>
                <c:pt idx="129">
                  <c:v>23.85</c:v>
                </c:pt>
                <c:pt idx="130">
                  <c:v>17.84</c:v>
                </c:pt>
                <c:pt idx="131">
                  <c:v>18.690000000000001</c:v>
                </c:pt>
                <c:pt idx="132">
                  <c:v>23.409999999999997</c:v>
                </c:pt>
                <c:pt idx="133">
                  <c:v>20.57</c:v>
                </c:pt>
                <c:pt idx="134">
                  <c:v>16.149999999999999</c:v>
                </c:pt>
                <c:pt idx="135">
                  <c:v>17.75</c:v>
                </c:pt>
                <c:pt idx="136">
                  <c:v>27</c:v>
                </c:pt>
                <c:pt idx="137">
                  <c:v>21.92</c:v>
                </c:pt>
                <c:pt idx="138">
                  <c:v>20.5</c:v>
                </c:pt>
                <c:pt idx="139">
                  <c:v>19.509999999999998</c:v>
                </c:pt>
                <c:pt idx="140">
                  <c:v>25.29</c:v>
                </c:pt>
                <c:pt idx="141">
                  <c:v>18.239999999999998</c:v>
                </c:pt>
                <c:pt idx="142">
                  <c:v>17.920000000000002</c:v>
                </c:pt>
                <c:pt idx="143">
                  <c:v>18.369999999999997</c:v>
                </c:pt>
                <c:pt idx="144">
                  <c:v>19.86</c:v>
                </c:pt>
                <c:pt idx="145">
                  <c:v>18.82</c:v>
                </c:pt>
                <c:pt idx="146">
                  <c:v>21.94</c:v>
                </c:pt>
                <c:pt idx="147">
                  <c:v>18.55</c:v>
                </c:pt>
                <c:pt idx="148">
                  <c:v>19.600000000000001</c:v>
                </c:pt>
                <c:pt idx="149">
                  <c:v>27.21</c:v>
                </c:pt>
                <c:pt idx="150">
                  <c:v>20.560000000000002</c:v>
                </c:pt>
                <c:pt idx="151">
                  <c:v>17.79</c:v>
                </c:pt>
                <c:pt idx="152">
                  <c:v>23.52</c:v>
                </c:pt>
                <c:pt idx="153">
                  <c:v>20.39</c:v>
                </c:pt>
                <c:pt idx="154">
                  <c:v>18.600000000000001</c:v>
                </c:pt>
                <c:pt idx="155">
                  <c:v>18.32</c:v>
                </c:pt>
                <c:pt idx="156">
                  <c:v>18.239999999999998</c:v>
                </c:pt>
                <c:pt idx="157">
                  <c:v>21.16</c:v>
                </c:pt>
                <c:pt idx="158">
                  <c:v>25.369999999999997</c:v>
                </c:pt>
                <c:pt idx="160">
                  <c:v>25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7A-4CF7-9EDA-582A63C769C7}"/>
            </c:ext>
          </c:extLst>
        </c:ser>
        <c:ser>
          <c:idx val="1"/>
          <c:order val="1"/>
          <c:tx>
            <c:strRef>
              <c:f>'איור 22 נתונים'!$I$2</c:f>
              <c:strCache>
                <c:ptCount val="1"/>
                <c:pt idx="0">
                  <c:v>בינו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22 נתונים'!$A$3:$A$224</c:f>
              <c:numCache>
                <c:formatCode>m/d/yyyy</c:formatCode>
                <c:ptCount val="22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  <c:pt idx="158">
                  <c:v>46082</c:v>
                </c:pt>
                <c:pt idx="159">
                  <c:v>46113</c:v>
                </c:pt>
                <c:pt idx="160">
                  <c:v>46143</c:v>
                </c:pt>
              </c:numCache>
            </c:numRef>
          </c:cat>
          <c:val>
            <c:numRef>
              <c:f>'איור 22 נתונים'!$I$3:$I$224</c:f>
              <c:numCache>
                <c:formatCode>General</c:formatCode>
                <c:ptCount val="222"/>
                <c:pt idx="0">
                  <c:v>14.98</c:v>
                </c:pt>
                <c:pt idx="1">
                  <c:v>12.04</c:v>
                </c:pt>
                <c:pt idx="2">
                  <c:v>5.64</c:v>
                </c:pt>
                <c:pt idx="3">
                  <c:v>6.66</c:v>
                </c:pt>
                <c:pt idx="4">
                  <c:v>9.31</c:v>
                </c:pt>
                <c:pt idx="5">
                  <c:v>9.5500000000000007</c:v>
                </c:pt>
                <c:pt idx="6">
                  <c:v>10.14</c:v>
                </c:pt>
                <c:pt idx="7">
                  <c:v>9.89</c:v>
                </c:pt>
                <c:pt idx="8">
                  <c:v>8.44</c:v>
                </c:pt>
                <c:pt idx="9">
                  <c:v>9.18</c:v>
                </c:pt>
                <c:pt idx="10">
                  <c:v>8.67</c:v>
                </c:pt>
                <c:pt idx="11">
                  <c:v>6.4700000000000006</c:v>
                </c:pt>
                <c:pt idx="12">
                  <c:v>7.83</c:v>
                </c:pt>
                <c:pt idx="13">
                  <c:v>10.129999999999999</c:v>
                </c:pt>
                <c:pt idx="14">
                  <c:v>8.2899999999999991</c:v>
                </c:pt>
                <c:pt idx="15">
                  <c:v>6.01</c:v>
                </c:pt>
                <c:pt idx="16">
                  <c:v>6.97</c:v>
                </c:pt>
                <c:pt idx="17">
                  <c:v>10.379999999999999</c:v>
                </c:pt>
                <c:pt idx="18">
                  <c:v>9.65</c:v>
                </c:pt>
                <c:pt idx="19">
                  <c:v>7.129999999999999</c:v>
                </c:pt>
                <c:pt idx="20">
                  <c:v>8.83</c:v>
                </c:pt>
                <c:pt idx="21">
                  <c:v>8.76</c:v>
                </c:pt>
                <c:pt idx="22">
                  <c:v>6.31</c:v>
                </c:pt>
                <c:pt idx="23">
                  <c:v>9.24</c:v>
                </c:pt>
                <c:pt idx="24">
                  <c:v>8.93</c:v>
                </c:pt>
                <c:pt idx="25">
                  <c:v>8.07</c:v>
                </c:pt>
                <c:pt idx="26">
                  <c:v>9.68</c:v>
                </c:pt>
                <c:pt idx="27">
                  <c:v>9.36</c:v>
                </c:pt>
                <c:pt idx="28">
                  <c:v>9.5</c:v>
                </c:pt>
                <c:pt idx="29">
                  <c:v>11.18</c:v>
                </c:pt>
                <c:pt idx="30">
                  <c:v>9.33</c:v>
                </c:pt>
                <c:pt idx="31">
                  <c:v>8.15</c:v>
                </c:pt>
                <c:pt idx="32">
                  <c:v>3.9000000000000004</c:v>
                </c:pt>
                <c:pt idx="33">
                  <c:v>10.199999999999999</c:v>
                </c:pt>
                <c:pt idx="34">
                  <c:v>8.9500000000000011</c:v>
                </c:pt>
                <c:pt idx="35">
                  <c:v>18.399999999999999</c:v>
                </c:pt>
                <c:pt idx="36">
                  <c:v>7.16</c:v>
                </c:pt>
                <c:pt idx="37">
                  <c:v>9.379999999999999</c:v>
                </c:pt>
                <c:pt idx="38">
                  <c:v>6.02</c:v>
                </c:pt>
                <c:pt idx="39">
                  <c:v>9.379999999999999</c:v>
                </c:pt>
                <c:pt idx="40">
                  <c:v>8.99</c:v>
                </c:pt>
                <c:pt idx="41">
                  <c:v>12</c:v>
                </c:pt>
                <c:pt idx="42">
                  <c:v>7.99</c:v>
                </c:pt>
                <c:pt idx="43">
                  <c:v>6.7899999999999991</c:v>
                </c:pt>
                <c:pt idx="44">
                  <c:v>10.15</c:v>
                </c:pt>
                <c:pt idx="45">
                  <c:v>6.09</c:v>
                </c:pt>
                <c:pt idx="46">
                  <c:v>3.83</c:v>
                </c:pt>
                <c:pt idx="47">
                  <c:v>8.5500000000000007</c:v>
                </c:pt>
                <c:pt idx="48">
                  <c:v>4.6900000000000004</c:v>
                </c:pt>
                <c:pt idx="49">
                  <c:v>4.92</c:v>
                </c:pt>
                <c:pt idx="50">
                  <c:v>4.74</c:v>
                </c:pt>
                <c:pt idx="51">
                  <c:v>5.52</c:v>
                </c:pt>
                <c:pt idx="52">
                  <c:v>5.81</c:v>
                </c:pt>
                <c:pt idx="53">
                  <c:v>6.42</c:v>
                </c:pt>
                <c:pt idx="54">
                  <c:v>7.45</c:v>
                </c:pt>
                <c:pt idx="55">
                  <c:v>6.7899999999999991</c:v>
                </c:pt>
                <c:pt idx="56">
                  <c:v>5.15</c:v>
                </c:pt>
                <c:pt idx="57">
                  <c:v>6.6899999999999995</c:v>
                </c:pt>
                <c:pt idx="58">
                  <c:v>7.48</c:v>
                </c:pt>
                <c:pt idx="59">
                  <c:v>8.4699999999999989</c:v>
                </c:pt>
                <c:pt idx="60">
                  <c:v>6.5600000000000005</c:v>
                </c:pt>
                <c:pt idx="61">
                  <c:v>11.01</c:v>
                </c:pt>
                <c:pt idx="62">
                  <c:v>8.7199999999999989</c:v>
                </c:pt>
                <c:pt idx="63">
                  <c:v>7.0600000000000005</c:v>
                </c:pt>
                <c:pt idx="64">
                  <c:v>8.5300000000000011</c:v>
                </c:pt>
                <c:pt idx="65">
                  <c:v>7.33</c:v>
                </c:pt>
                <c:pt idx="66">
                  <c:v>6.99</c:v>
                </c:pt>
                <c:pt idx="67">
                  <c:v>7.33</c:v>
                </c:pt>
                <c:pt idx="68">
                  <c:v>10.23</c:v>
                </c:pt>
                <c:pt idx="69">
                  <c:v>8.4600000000000009</c:v>
                </c:pt>
                <c:pt idx="70">
                  <c:v>8.67</c:v>
                </c:pt>
                <c:pt idx="71">
                  <c:v>9.67</c:v>
                </c:pt>
                <c:pt idx="72">
                  <c:v>8.7099999999999991</c:v>
                </c:pt>
                <c:pt idx="73">
                  <c:v>13.35</c:v>
                </c:pt>
                <c:pt idx="74">
                  <c:v>8.98</c:v>
                </c:pt>
                <c:pt idx="75">
                  <c:v>7.96</c:v>
                </c:pt>
                <c:pt idx="76">
                  <c:v>7.21</c:v>
                </c:pt>
                <c:pt idx="77">
                  <c:v>7.9</c:v>
                </c:pt>
                <c:pt idx="78">
                  <c:v>6.46</c:v>
                </c:pt>
                <c:pt idx="79">
                  <c:v>4.5199999999999996</c:v>
                </c:pt>
                <c:pt idx="80">
                  <c:v>4.41</c:v>
                </c:pt>
                <c:pt idx="81">
                  <c:v>4.45</c:v>
                </c:pt>
                <c:pt idx="82">
                  <c:v>11.399999999999999</c:v>
                </c:pt>
                <c:pt idx="83">
                  <c:v>6.81</c:v>
                </c:pt>
                <c:pt idx="84">
                  <c:v>9.4</c:v>
                </c:pt>
                <c:pt idx="85">
                  <c:v>9.83</c:v>
                </c:pt>
                <c:pt idx="86">
                  <c:v>18.38</c:v>
                </c:pt>
                <c:pt idx="87">
                  <c:v>7.74</c:v>
                </c:pt>
                <c:pt idx="88">
                  <c:v>11.280000000000001</c:v>
                </c:pt>
                <c:pt idx="89">
                  <c:v>10.790000000000001</c:v>
                </c:pt>
                <c:pt idx="90">
                  <c:v>13.64</c:v>
                </c:pt>
                <c:pt idx="91">
                  <c:v>9.23</c:v>
                </c:pt>
                <c:pt idx="92">
                  <c:v>11.51</c:v>
                </c:pt>
                <c:pt idx="93">
                  <c:v>12.52</c:v>
                </c:pt>
                <c:pt idx="94">
                  <c:v>10.39</c:v>
                </c:pt>
                <c:pt idx="95">
                  <c:v>13.36</c:v>
                </c:pt>
                <c:pt idx="96">
                  <c:v>13.96</c:v>
                </c:pt>
                <c:pt idx="97">
                  <c:v>13.13</c:v>
                </c:pt>
                <c:pt idx="98">
                  <c:v>13.09</c:v>
                </c:pt>
                <c:pt idx="99">
                  <c:v>18.649999999999999</c:v>
                </c:pt>
                <c:pt idx="100">
                  <c:v>16.68</c:v>
                </c:pt>
                <c:pt idx="101">
                  <c:v>19.88</c:v>
                </c:pt>
                <c:pt idx="102">
                  <c:v>22.88</c:v>
                </c:pt>
                <c:pt idx="103">
                  <c:v>22.36</c:v>
                </c:pt>
                <c:pt idx="104">
                  <c:v>23.630000000000003</c:v>
                </c:pt>
                <c:pt idx="105">
                  <c:v>17.649999999999999</c:v>
                </c:pt>
                <c:pt idx="106">
                  <c:v>26</c:v>
                </c:pt>
                <c:pt idx="107">
                  <c:v>26.63</c:v>
                </c:pt>
                <c:pt idx="108">
                  <c:v>25.55</c:v>
                </c:pt>
                <c:pt idx="109">
                  <c:v>23.67</c:v>
                </c:pt>
                <c:pt idx="110">
                  <c:v>29.009999999999998</c:v>
                </c:pt>
                <c:pt idx="111">
                  <c:v>28.74</c:v>
                </c:pt>
                <c:pt idx="112">
                  <c:v>27.619999999999997</c:v>
                </c:pt>
                <c:pt idx="113">
                  <c:v>27.61</c:v>
                </c:pt>
                <c:pt idx="114">
                  <c:v>22.34</c:v>
                </c:pt>
                <c:pt idx="115">
                  <c:v>17.68</c:v>
                </c:pt>
                <c:pt idx="116">
                  <c:v>17.149999999999999</c:v>
                </c:pt>
                <c:pt idx="117">
                  <c:v>16.079999999999998</c:v>
                </c:pt>
                <c:pt idx="118">
                  <c:v>13.969999999999999</c:v>
                </c:pt>
                <c:pt idx="119">
                  <c:v>13.64</c:v>
                </c:pt>
                <c:pt idx="120">
                  <c:v>9.68</c:v>
                </c:pt>
                <c:pt idx="121">
                  <c:v>8.3000000000000007</c:v>
                </c:pt>
                <c:pt idx="122">
                  <c:v>14.219999999999999</c:v>
                </c:pt>
                <c:pt idx="123">
                  <c:v>14.57</c:v>
                </c:pt>
                <c:pt idx="124">
                  <c:v>12.219999999999999</c:v>
                </c:pt>
                <c:pt idx="125">
                  <c:v>8.7899999999999991</c:v>
                </c:pt>
                <c:pt idx="126">
                  <c:v>10.89</c:v>
                </c:pt>
                <c:pt idx="127">
                  <c:v>7.81</c:v>
                </c:pt>
                <c:pt idx="128">
                  <c:v>9.75</c:v>
                </c:pt>
                <c:pt idx="129">
                  <c:v>22.130000000000003</c:v>
                </c:pt>
                <c:pt idx="130">
                  <c:v>17.25</c:v>
                </c:pt>
                <c:pt idx="131">
                  <c:v>19.990000000000002</c:v>
                </c:pt>
                <c:pt idx="132">
                  <c:v>16.29</c:v>
                </c:pt>
                <c:pt idx="133">
                  <c:v>14.46</c:v>
                </c:pt>
                <c:pt idx="134">
                  <c:v>20.97</c:v>
                </c:pt>
                <c:pt idx="135">
                  <c:v>15.95</c:v>
                </c:pt>
                <c:pt idx="136">
                  <c:v>17.97</c:v>
                </c:pt>
                <c:pt idx="137">
                  <c:v>19.299999999999997</c:v>
                </c:pt>
                <c:pt idx="138">
                  <c:v>16.09</c:v>
                </c:pt>
                <c:pt idx="139">
                  <c:v>16.39</c:v>
                </c:pt>
                <c:pt idx="140">
                  <c:v>14.299999999999999</c:v>
                </c:pt>
                <c:pt idx="141">
                  <c:v>14.899999999999999</c:v>
                </c:pt>
                <c:pt idx="142">
                  <c:v>16.13</c:v>
                </c:pt>
                <c:pt idx="143">
                  <c:v>14.61</c:v>
                </c:pt>
                <c:pt idx="144">
                  <c:v>11.030000000000001</c:v>
                </c:pt>
                <c:pt idx="145">
                  <c:v>10.95</c:v>
                </c:pt>
                <c:pt idx="146">
                  <c:v>7.61</c:v>
                </c:pt>
                <c:pt idx="147">
                  <c:v>11.74</c:v>
                </c:pt>
                <c:pt idx="148">
                  <c:v>11.39</c:v>
                </c:pt>
                <c:pt idx="149">
                  <c:v>14.64</c:v>
                </c:pt>
                <c:pt idx="150">
                  <c:v>15.54</c:v>
                </c:pt>
                <c:pt idx="151">
                  <c:v>15</c:v>
                </c:pt>
                <c:pt idx="152">
                  <c:v>17.23</c:v>
                </c:pt>
                <c:pt idx="153">
                  <c:v>16.29</c:v>
                </c:pt>
                <c:pt idx="154">
                  <c:v>12.5</c:v>
                </c:pt>
                <c:pt idx="155">
                  <c:v>14.629999999999999</c:v>
                </c:pt>
                <c:pt idx="156">
                  <c:v>11.690000000000001</c:v>
                </c:pt>
                <c:pt idx="157">
                  <c:v>16.399999999999999</c:v>
                </c:pt>
                <c:pt idx="158">
                  <c:v>21.189999999999998</c:v>
                </c:pt>
                <c:pt idx="160">
                  <c:v>1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7A-4CF7-9EDA-582A63C769C7}"/>
            </c:ext>
          </c:extLst>
        </c:ser>
        <c:ser>
          <c:idx val="2"/>
          <c:order val="2"/>
          <c:tx>
            <c:strRef>
              <c:f>'איור 22 נתונים'!$J$2</c:f>
              <c:strCache>
                <c:ptCount val="1"/>
                <c:pt idx="0">
                  <c:v>שירותים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22 נתונים'!$A$3:$A$224</c:f>
              <c:numCache>
                <c:formatCode>m/d/yyyy</c:formatCode>
                <c:ptCount val="22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  <c:pt idx="158">
                  <c:v>46082</c:v>
                </c:pt>
                <c:pt idx="159">
                  <c:v>46113</c:v>
                </c:pt>
                <c:pt idx="160">
                  <c:v>46143</c:v>
                </c:pt>
              </c:numCache>
            </c:numRef>
          </c:cat>
          <c:val>
            <c:numRef>
              <c:f>'איור 22 נתונים'!$J$3:$J$224</c:f>
              <c:numCache>
                <c:formatCode>General</c:formatCode>
                <c:ptCount val="222"/>
                <c:pt idx="0">
                  <c:v>3.74</c:v>
                </c:pt>
                <c:pt idx="1">
                  <c:v>5.68</c:v>
                </c:pt>
                <c:pt idx="2">
                  <c:v>5.12</c:v>
                </c:pt>
                <c:pt idx="3">
                  <c:v>4.3900000000000006</c:v>
                </c:pt>
                <c:pt idx="4">
                  <c:v>7.17</c:v>
                </c:pt>
                <c:pt idx="5">
                  <c:v>7.36</c:v>
                </c:pt>
                <c:pt idx="6">
                  <c:v>5.78</c:v>
                </c:pt>
                <c:pt idx="7">
                  <c:v>6.3599999999999994</c:v>
                </c:pt>
                <c:pt idx="8">
                  <c:v>7.25</c:v>
                </c:pt>
                <c:pt idx="9">
                  <c:v>7.8999999999999995</c:v>
                </c:pt>
                <c:pt idx="10">
                  <c:v>8.0299999999999994</c:v>
                </c:pt>
                <c:pt idx="11">
                  <c:v>6.76</c:v>
                </c:pt>
                <c:pt idx="12">
                  <c:v>7.7</c:v>
                </c:pt>
                <c:pt idx="13">
                  <c:v>12.14</c:v>
                </c:pt>
                <c:pt idx="14">
                  <c:v>7.33</c:v>
                </c:pt>
                <c:pt idx="15">
                  <c:v>8.39</c:v>
                </c:pt>
                <c:pt idx="16">
                  <c:v>8.1000000000000014</c:v>
                </c:pt>
                <c:pt idx="17">
                  <c:v>9.2900000000000009</c:v>
                </c:pt>
                <c:pt idx="18">
                  <c:v>7.4300000000000006</c:v>
                </c:pt>
                <c:pt idx="19">
                  <c:v>8</c:v>
                </c:pt>
                <c:pt idx="20">
                  <c:v>7.79</c:v>
                </c:pt>
                <c:pt idx="21">
                  <c:v>6.6</c:v>
                </c:pt>
                <c:pt idx="22">
                  <c:v>7.26</c:v>
                </c:pt>
                <c:pt idx="23">
                  <c:v>7.32</c:v>
                </c:pt>
                <c:pt idx="24">
                  <c:v>3.9</c:v>
                </c:pt>
                <c:pt idx="25">
                  <c:v>6.73</c:v>
                </c:pt>
                <c:pt idx="26">
                  <c:v>10.39</c:v>
                </c:pt>
                <c:pt idx="27">
                  <c:v>2.8499999999999996</c:v>
                </c:pt>
                <c:pt idx="28">
                  <c:v>4.47</c:v>
                </c:pt>
                <c:pt idx="29">
                  <c:v>4.1100000000000003</c:v>
                </c:pt>
                <c:pt idx="30">
                  <c:v>4.33</c:v>
                </c:pt>
                <c:pt idx="31">
                  <c:v>6.63</c:v>
                </c:pt>
                <c:pt idx="32">
                  <c:v>5.25</c:v>
                </c:pt>
                <c:pt idx="33">
                  <c:v>7.07</c:v>
                </c:pt>
                <c:pt idx="34">
                  <c:v>3.6599999999999997</c:v>
                </c:pt>
                <c:pt idx="35">
                  <c:v>4.82</c:v>
                </c:pt>
                <c:pt idx="36">
                  <c:v>7.07</c:v>
                </c:pt>
                <c:pt idx="37">
                  <c:v>4.78</c:v>
                </c:pt>
                <c:pt idx="38">
                  <c:v>5.87</c:v>
                </c:pt>
                <c:pt idx="39">
                  <c:v>5.4700000000000006</c:v>
                </c:pt>
                <c:pt idx="40">
                  <c:v>7.07</c:v>
                </c:pt>
                <c:pt idx="41">
                  <c:v>3.87</c:v>
                </c:pt>
                <c:pt idx="42">
                  <c:v>9.2799999999999994</c:v>
                </c:pt>
                <c:pt idx="43">
                  <c:v>5.43</c:v>
                </c:pt>
                <c:pt idx="44">
                  <c:v>6.8100000000000005</c:v>
                </c:pt>
                <c:pt idx="45">
                  <c:v>7.01</c:v>
                </c:pt>
                <c:pt idx="46">
                  <c:v>8.0300000000000011</c:v>
                </c:pt>
                <c:pt idx="47">
                  <c:v>8.5599999999999987</c:v>
                </c:pt>
                <c:pt idx="48">
                  <c:v>7.12</c:v>
                </c:pt>
                <c:pt idx="49">
                  <c:v>9.32</c:v>
                </c:pt>
                <c:pt idx="50">
                  <c:v>6.9300000000000006</c:v>
                </c:pt>
                <c:pt idx="51">
                  <c:v>7.1</c:v>
                </c:pt>
                <c:pt idx="52">
                  <c:v>8.36</c:v>
                </c:pt>
                <c:pt idx="53">
                  <c:v>9.32</c:v>
                </c:pt>
                <c:pt idx="54">
                  <c:v>7.95</c:v>
                </c:pt>
                <c:pt idx="55">
                  <c:v>6.7700000000000005</c:v>
                </c:pt>
                <c:pt idx="56">
                  <c:v>6.74</c:v>
                </c:pt>
                <c:pt idx="57">
                  <c:v>8.3000000000000007</c:v>
                </c:pt>
                <c:pt idx="58">
                  <c:v>6.7299999999999995</c:v>
                </c:pt>
                <c:pt idx="59">
                  <c:v>7.9</c:v>
                </c:pt>
                <c:pt idx="60">
                  <c:v>7.33</c:v>
                </c:pt>
                <c:pt idx="61">
                  <c:v>6.84</c:v>
                </c:pt>
                <c:pt idx="62">
                  <c:v>6.71</c:v>
                </c:pt>
                <c:pt idx="63">
                  <c:v>7.51</c:v>
                </c:pt>
                <c:pt idx="64">
                  <c:v>8.85</c:v>
                </c:pt>
                <c:pt idx="65">
                  <c:v>9.75</c:v>
                </c:pt>
                <c:pt idx="66">
                  <c:v>9.84</c:v>
                </c:pt>
                <c:pt idx="67">
                  <c:v>7.5</c:v>
                </c:pt>
                <c:pt idx="68">
                  <c:v>9.41</c:v>
                </c:pt>
                <c:pt idx="69">
                  <c:v>7.71</c:v>
                </c:pt>
                <c:pt idx="70">
                  <c:v>8.66</c:v>
                </c:pt>
                <c:pt idx="71">
                  <c:v>8.41</c:v>
                </c:pt>
                <c:pt idx="72">
                  <c:v>9.24</c:v>
                </c:pt>
                <c:pt idx="73">
                  <c:v>8.4</c:v>
                </c:pt>
                <c:pt idx="74">
                  <c:v>7.58</c:v>
                </c:pt>
                <c:pt idx="75">
                  <c:v>8.27</c:v>
                </c:pt>
                <c:pt idx="76">
                  <c:v>7.23</c:v>
                </c:pt>
                <c:pt idx="77">
                  <c:v>8.0499999999999989</c:v>
                </c:pt>
                <c:pt idx="78">
                  <c:v>5.92</c:v>
                </c:pt>
                <c:pt idx="79">
                  <c:v>5.53</c:v>
                </c:pt>
                <c:pt idx="80">
                  <c:v>6.15</c:v>
                </c:pt>
                <c:pt idx="81">
                  <c:v>5.52</c:v>
                </c:pt>
                <c:pt idx="82">
                  <c:v>9.0299999999999994</c:v>
                </c:pt>
                <c:pt idx="83">
                  <c:v>6.51</c:v>
                </c:pt>
                <c:pt idx="84">
                  <c:v>8.58</c:v>
                </c:pt>
                <c:pt idx="85">
                  <c:v>6.57</c:v>
                </c:pt>
                <c:pt idx="86">
                  <c:v>13.01</c:v>
                </c:pt>
                <c:pt idx="87">
                  <c:v>3.76</c:v>
                </c:pt>
                <c:pt idx="88">
                  <c:v>11.19</c:v>
                </c:pt>
                <c:pt idx="89">
                  <c:v>9.7899999999999991</c:v>
                </c:pt>
                <c:pt idx="90">
                  <c:v>9.629999999999999</c:v>
                </c:pt>
                <c:pt idx="91">
                  <c:v>8.1</c:v>
                </c:pt>
                <c:pt idx="92">
                  <c:v>8.02</c:v>
                </c:pt>
                <c:pt idx="93">
                  <c:v>6.77</c:v>
                </c:pt>
                <c:pt idx="94">
                  <c:v>11.71</c:v>
                </c:pt>
                <c:pt idx="95">
                  <c:v>7.98</c:v>
                </c:pt>
                <c:pt idx="96">
                  <c:v>7.24</c:v>
                </c:pt>
                <c:pt idx="97">
                  <c:v>7.33</c:v>
                </c:pt>
                <c:pt idx="98">
                  <c:v>12.16</c:v>
                </c:pt>
                <c:pt idx="99">
                  <c:v>11.5</c:v>
                </c:pt>
                <c:pt idx="100">
                  <c:v>10.899999999999999</c:v>
                </c:pt>
                <c:pt idx="101">
                  <c:v>8.74</c:v>
                </c:pt>
                <c:pt idx="102">
                  <c:v>11.01</c:v>
                </c:pt>
                <c:pt idx="103">
                  <c:v>9.69</c:v>
                </c:pt>
                <c:pt idx="104">
                  <c:v>10.7</c:v>
                </c:pt>
                <c:pt idx="105">
                  <c:v>8.66</c:v>
                </c:pt>
                <c:pt idx="106">
                  <c:v>12.45</c:v>
                </c:pt>
                <c:pt idx="107">
                  <c:v>9.65</c:v>
                </c:pt>
                <c:pt idx="108">
                  <c:v>13.5</c:v>
                </c:pt>
                <c:pt idx="109">
                  <c:v>13.61</c:v>
                </c:pt>
                <c:pt idx="110">
                  <c:v>10.01</c:v>
                </c:pt>
                <c:pt idx="111">
                  <c:v>13.48</c:v>
                </c:pt>
                <c:pt idx="112">
                  <c:v>13.219999999999999</c:v>
                </c:pt>
                <c:pt idx="113">
                  <c:v>11.18</c:v>
                </c:pt>
                <c:pt idx="114">
                  <c:v>15.83</c:v>
                </c:pt>
                <c:pt idx="115">
                  <c:v>12.67</c:v>
                </c:pt>
                <c:pt idx="116">
                  <c:v>14.14</c:v>
                </c:pt>
                <c:pt idx="117">
                  <c:v>11.97</c:v>
                </c:pt>
                <c:pt idx="118">
                  <c:v>11.75</c:v>
                </c:pt>
                <c:pt idx="119">
                  <c:v>9.1999999999999993</c:v>
                </c:pt>
                <c:pt idx="120">
                  <c:v>9.9400000000000013</c:v>
                </c:pt>
                <c:pt idx="121">
                  <c:v>9.91</c:v>
                </c:pt>
                <c:pt idx="122">
                  <c:v>9.92</c:v>
                </c:pt>
                <c:pt idx="123">
                  <c:v>11.15</c:v>
                </c:pt>
                <c:pt idx="124">
                  <c:v>9.6</c:v>
                </c:pt>
                <c:pt idx="125">
                  <c:v>10.3</c:v>
                </c:pt>
                <c:pt idx="126">
                  <c:v>9.8500000000000014</c:v>
                </c:pt>
                <c:pt idx="127">
                  <c:v>7.0299999999999994</c:v>
                </c:pt>
                <c:pt idx="128">
                  <c:v>8.77</c:v>
                </c:pt>
                <c:pt idx="129">
                  <c:v>7.5</c:v>
                </c:pt>
                <c:pt idx="130">
                  <c:v>12.09</c:v>
                </c:pt>
                <c:pt idx="131">
                  <c:v>10.77</c:v>
                </c:pt>
                <c:pt idx="132">
                  <c:v>12.28</c:v>
                </c:pt>
                <c:pt idx="133">
                  <c:v>10.73</c:v>
                </c:pt>
                <c:pt idx="134">
                  <c:v>8.26</c:v>
                </c:pt>
                <c:pt idx="135">
                  <c:v>11.469999999999999</c:v>
                </c:pt>
                <c:pt idx="136">
                  <c:v>13.72</c:v>
                </c:pt>
                <c:pt idx="137">
                  <c:v>11.83</c:v>
                </c:pt>
                <c:pt idx="138">
                  <c:v>11.09</c:v>
                </c:pt>
                <c:pt idx="139">
                  <c:v>10.53</c:v>
                </c:pt>
                <c:pt idx="140">
                  <c:v>10.83</c:v>
                </c:pt>
                <c:pt idx="141">
                  <c:v>13.629999999999999</c:v>
                </c:pt>
                <c:pt idx="142">
                  <c:v>11.46</c:v>
                </c:pt>
                <c:pt idx="143">
                  <c:v>9.379999999999999</c:v>
                </c:pt>
                <c:pt idx="144">
                  <c:v>9.18</c:v>
                </c:pt>
                <c:pt idx="145">
                  <c:v>8.65</c:v>
                </c:pt>
                <c:pt idx="146">
                  <c:v>11.620000000000001</c:v>
                </c:pt>
                <c:pt idx="147">
                  <c:v>10.350000000000001</c:v>
                </c:pt>
                <c:pt idx="148">
                  <c:v>9.64</c:v>
                </c:pt>
                <c:pt idx="149">
                  <c:v>13.09</c:v>
                </c:pt>
                <c:pt idx="150">
                  <c:v>10.48</c:v>
                </c:pt>
                <c:pt idx="151">
                  <c:v>11.6</c:v>
                </c:pt>
                <c:pt idx="152">
                  <c:v>12.13</c:v>
                </c:pt>
                <c:pt idx="153">
                  <c:v>14.299999999999999</c:v>
                </c:pt>
                <c:pt idx="154">
                  <c:v>11.22</c:v>
                </c:pt>
                <c:pt idx="155">
                  <c:v>13.68</c:v>
                </c:pt>
                <c:pt idx="156">
                  <c:v>10.51</c:v>
                </c:pt>
                <c:pt idx="157">
                  <c:v>10.95</c:v>
                </c:pt>
                <c:pt idx="158">
                  <c:v>13.39</c:v>
                </c:pt>
                <c:pt idx="160">
                  <c:v>14.0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CA-44A3-BFF3-7B953AAC2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3071400"/>
        <c:axId val="883065496"/>
      </c:lineChart>
      <c:dateAx>
        <c:axId val="883071400"/>
        <c:scaling>
          <c:orientation val="minMax"/>
          <c:max val="46143"/>
          <c:min val="43466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3065496"/>
        <c:crosses val="autoZero"/>
        <c:auto val="1"/>
        <c:lblOffset val="100"/>
        <c:baseTimeUnit val="months"/>
        <c:majorUnit val="4"/>
        <c:majorTimeUnit val="months"/>
      </c:dateAx>
      <c:valAx>
        <c:axId val="883065496"/>
        <c:scaling>
          <c:orientation val="minMax"/>
          <c:max val="4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  <a:alpha val="7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he-IL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  <a:endParaRPr lang="en-US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1.9086571233810499E-2"/>
              <c:y val="0.102542064687055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ea typeface="+mn-ea"/>
                  <a:cs typeface="Segoe UI" panose="020B0502040204020203" pitchFamily="34" charset="0"/>
                </a:defRPr>
              </a:pPr>
              <a:endParaRPr lang="he-IL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3071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570136767704446"/>
          <c:y val="0.94384353993368386"/>
          <c:w val="0.40510137358725751"/>
          <c:h val="4.28079875595487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5095936"/>
        <c:axId val="215097728"/>
      </c:lineChart>
      <c:catAx>
        <c:axId val="215095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15097728"/>
        <c:crosses val="autoZero"/>
        <c:auto val="1"/>
        <c:lblAlgn val="ctr"/>
        <c:lblOffset val="100"/>
        <c:noMultiLvlLbl val="0"/>
      </c:catAx>
      <c:valAx>
        <c:axId val="21509772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150959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>
      <a:noFill/>
    </a:ln>
  </c:spPr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3: שערי החליפין שקל-דולר, שקל-אירו והשער הנומינלי האפקטיבי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1/1/2010 = 100, אוגוסט 2025 עד יולי 2026</a:t>
            </a:r>
          </a:p>
        </c:rich>
      </c:tx>
      <c:layout>
        <c:manualLayout>
          <c:xMode val="edge"/>
          <c:yMode val="edge"/>
          <c:x val="0.15491811578089176"/>
          <c:y val="1.6729222873260494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5.2492290732812134E-2"/>
          <c:y val="0.12754409546322221"/>
          <c:w val="0.89255533437030699"/>
          <c:h val="0.71723448296945558"/>
        </c:manualLayout>
      </c:layout>
      <c:lineChart>
        <c:grouping val="standard"/>
        <c:varyColors val="0"/>
        <c:ser>
          <c:idx val="2"/>
          <c:order val="2"/>
          <c:tx>
            <c:strRef>
              <c:f>'איור 23 נתונים'!$D$3</c:f>
              <c:strCache>
                <c:ptCount val="1"/>
                <c:pt idx="0">
                  <c:v>הנומינלי האפקטיבי (ציר שמאלי)</c:v>
                </c:pt>
              </c:strCache>
            </c:strRef>
          </c:tx>
          <c:spPr>
            <a:ln w="22225">
              <a:solidFill>
                <a:srgbClr val="00B0F0"/>
              </a:solidFill>
            </a:ln>
          </c:spPr>
          <c:marker>
            <c:symbol val="none"/>
          </c:marker>
          <c:cat>
            <c:numRef>
              <c:f>'איור 23 נתונים'!$A$4:$A$4000</c:f>
              <c:numCache>
                <c:formatCode>m/d/yyyy</c:formatCode>
                <c:ptCount val="3997"/>
                <c:pt idx="0">
                  <c:v>45707</c:v>
                </c:pt>
                <c:pt idx="1">
                  <c:v>45708</c:v>
                </c:pt>
                <c:pt idx="2">
                  <c:v>45709</c:v>
                </c:pt>
                <c:pt idx="3">
                  <c:v>45710</c:v>
                </c:pt>
                <c:pt idx="4">
                  <c:v>45711</c:v>
                </c:pt>
                <c:pt idx="5">
                  <c:v>45712</c:v>
                </c:pt>
                <c:pt idx="6">
                  <c:v>45713</c:v>
                </c:pt>
                <c:pt idx="7">
                  <c:v>45714</c:v>
                </c:pt>
                <c:pt idx="8">
                  <c:v>45715</c:v>
                </c:pt>
                <c:pt idx="9">
                  <c:v>45716</c:v>
                </c:pt>
                <c:pt idx="10">
                  <c:v>45717</c:v>
                </c:pt>
                <c:pt idx="11">
                  <c:v>45718</c:v>
                </c:pt>
                <c:pt idx="12">
                  <c:v>45719</c:v>
                </c:pt>
                <c:pt idx="13">
                  <c:v>45720</c:v>
                </c:pt>
                <c:pt idx="14">
                  <c:v>45721</c:v>
                </c:pt>
                <c:pt idx="15">
                  <c:v>45722</c:v>
                </c:pt>
                <c:pt idx="16">
                  <c:v>45723</c:v>
                </c:pt>
                <c:pt idx="17">
                  <c:v>45724</c:v>
                </c:pt>
                <c:pt idx="18">
                  <c:v>45725</c:v>
                </c:pt>
                <c:pt idx="19">
                  <c:v>45726</c:v>
                </c:pt>
                <c:pt idx="20">
                  <c:v>45727</c:v>
                </c:pt>
                <c:pt idx="21">
                  <c:v>45728</c:v>
                </c:pt>
                <c:pt idx="22">
                  <c:v>45729</c:v>
                </c:pt>
                <c:pt idx="23">
                  <c:v>45730</c:v>
                </c:pt>
                <c:pt idx="24">
                  <c:v>45731</c:v>
                </c:pt>
                <c:pt idx="25">
                  <c:v>45732</c:v>
                </c:pt>
                <c:pt idx="26">
                  <c:v>45733</c:v>
                </c:pt>
                <c:pt idx="27">
                  <c:v>45734</c:v>
                </c:pt>
                <c:pt idx="28">
                  <c:v>45735</c:v>
                </c:pt>
                <c:pt idx="29">
                  <c:v>45736</c:v>
                </c:pt>
                <c:pt idx="30">
                  <c:v>45737</c:v>
                </c:pt>
                <c:pt idx="31">
                  <c:v>45738</c:v>
                </c:pt>
                <c:pt idx="32">
                  <c:v>45739</c:v>
                </c:pt>
                <c:pt idx="33">
                  <c:v>45740</c:v>
                </c:pt>
                <c:pt idx="34">
                  <c:v>45741</c:v>
                </c:pt>
                <c:pt idx="35">
                  <c:v>45742</c:v>
                </c:pt>
                <c:pt idx="36">
                  <c:v>45743</c:v>
                </c:pt>
                <c:pt idx="37">
                  <c:v>45744</c:v>
                </c:pt>
                <c:pt idx="38">
                  <c:v>45745</c:v>
                </c:pt>
                <c:pt idx="39">
                  <c:v>45746</c:v>
                </c:pt>
                <c:pt idx="40">
                  <c:v>45747</c:v>
                </c:pt>
                <c:pt idx="41">
                  <c:v>45748</c:v>
                </c:pt>
                <c:pt idx="42">
                  <c:v>45749</c:v>
                </c:pt>
                <c:pt idx="43">
                  <c:v>45750</c:v>
                </c:pt>
                <c:pt idx="44">
                  <c:v>45751</c:v>
                </c:pt>
                <c:pt idx="45">
                  <c:v>45752</c:v>
                </c:pt>
                <c:pt idx="46">
                  <c:v>45753</c:v>
                </c:pt>
                <c:pt idx="47">
                  <c:v>45754</c:v>
                </c:pt>
                <c:pt idx="48">
                  <c:v>45755</c:v>
                </c:pt>
                <c:pt idx="49">
                  <c:v>45756</c:v>
                </c:pt>
                <c:pt idx="50">
                  <c:v>45757</c:v>
                </c:pt>
                <c:pt idx="51">
                  <c:v>45758</c:v>
                </c:pt>
                <c:pt idx="52">
                  <c:v>45759</c:v>
                </c:pt>
                <c:pt idx="53">
                  <c:v>45760</c:v>
                </c:pt>
                <c:pt idx="54">
                  <c:v>45761</c:v>
                </c:pt>
                <c:pt idx="55">
                  <c:v>45762</c:v>
                </c:pt>
                <c:pt idx="56">
                  <c:v>45763</c:v>
                </c:pt>
                <c:pt idx="57">
                  <c:v>45764</c:v>
                </c:pt>
                <c:pt idx="58">
                  <c:v>45765</c:v>
                </c:pt>
                <c:pt idx="59">
                  <c:v>45766</c:v>
                </c:pt>
                <c:pt idx="60">
                  <c:v>45767</c:v>
                </c:pt>
                <c:pt idx="61">
                  <c:v>45768</c:v>
                </c:pt>
                <c:pt idx="62">
                  <c:v>45769</c:v>
                </c:pt>
                <c:pt idx="63">
                  <c:v>45770</c:v>
                </c:pt>
                <c:pt idx="64">
                  <c:v>45771</c:v>
                </c:pt>
                <c:pt idx="65">
                  <c:v>45772</c:v>
                </c:pt>
                <c:pt idx="66">
                  <c:v>45773</c:v>
                </c:pt>
                <c:pt idx="67">
                  <c:v>45774</c:v>
                </c:pt>
                <c:pt idx="68">
                  <c:v>45775</c:v>
                </c:pt>
                <c:pt idx="69">
                  <c:v>45776</c:v>
                </c:pt>
                <c:pt idx="70">
                  <c:v>45777</c:v>
                </c:pt>
                <c:pt idx="71">
                  <c:v>45778</c:v>
                </c:pt>
                <c:pt idx="72">
                  <c:v>45779</c:v>
                </c:pt>
                <c:pt idx="73">
                  <c:v>45780</c:v>
                </c:pt>
                <c:pt idx="74">
                  <c:v>45781</c:v>
                </c:pt>
                <c:pt idx="75">
                  <c:v>45782</c:v>
                </c:pt>
                <c:pt idx="76">
                  <c:v>45783</c:v>
                </c:pt>
                <c:pt idx="77">
                  <c:v>45784</c:v>
                </c:pt>
                <c:pt idx="78">
                  <c:v>45785</c:v>
                </c:pt>
                <c:pt idx="79">
                  <c:v>45786</c:v>
                </c:pt>
                <c:pt idx="80">
                  <c:v>45787</c:v>
                </c:pt>
                <c:pt idx="81">
                  <c:v>45788</c:v>
                </c:pt>
                <c:pt idx="82">
                  <c:v>45789</c:v>
                </c:pt>
                <c:pt idx="83">
                  <c:v>45790</c:v>
                </c:pt>
                <c:pt idx="84">
                  <c:v>45791</c:v>
                </c:pt>
                <c:pt idx="85">
                  <c:v>45792</c:v>
                </c:pt>
                <c:pt idx="86">
                  <c:v>45793</c:v>
                </c:pt>
                <c:pt idx="87">
                  <c:v>45794</c:v>
                </c:pt>
                <c:pt idx="88">
                  <c:v>45795</c:v>
                </c:pt>
                <c:pt idx="89">
                  <c:v>45796</c:v>
                </c:pt>
                <c:pt idx="90">
                  <c:v>45797</c:v>
                </c:pt>
                <c:pt idx="91">
                  <c:v>45798</c:v>
                </c:pt>
                <c:pt idx="92">
                  <c:v>45799</c:v>
                </c:pt>
                <c:pt idx="93">
                  <c:v>45800</c:v>
                </c:pt>
                <c:pt idx="94">
                  <c:v>45801</c:v>
                </c:pt>
                <c:pt idx="95">
                  <c:v>45802</c:v>
                </c:pt>
                <c:pt idx="96">
                  <c:v>45803</c:v>
                </c:pt>
                <c:pt idx="97">
                  <c:v>45804</c:v>
                </c:pt>
                <c:pt idx="98">
                  <c:v>45805</c:v>
                </c:pt>
                <c:pt idx="99">
                  <c:v>45806</c:v>
                </c:pt>
                <c:pt idx="100">
                  <c:v>45807</c:v>
                </c:pt>
                <c:pt idx="101">
                  <c:v>45808</c:v>
                </c:pt>
                <c:pt idx="102">
                  <c:v>45809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5</c:v>
                </c:pt>
                <c:pt idx="109">
                  <c:v>45816</c:v>
                </c:pt>
                <c:pt idx="110">
                  <c:v>45817</c:v>
                </c:pt>
                <c:pt idx="111">
                  <c:v>45818</c:v>
                </c:pt>
                <c:pt idx="112">
                  <c:v>45819</c:v>
                </c:pt>
                <c:pt idx="113">
                  <c:v>45820</c:v>
                </c:pt>
                <c:pt idx="114">
                  <c:v>45821</c:v>
                </c:pt>
                <c:pt idx="115">
                  <c:v>45822</c:v>
                </c:pt>
                <c:pt idx="116">
                  <c:v>45823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29</c:v>
                </c:pt>
                <c:pt idx="123">
                  <c:v>45830</c:v>
                </c:pt>
                <c:pt idx="124">
                  <c:v>45831</c:v>
                </c:pt>
                <c:pt idx="125">
                  <c:v>45832</c:v>
                </c:pt>
                <c:pt idx="126">
                  <c:v>45833</c:v>
                </c:pt>
                <c:pt idx="127">
                  <c:v>45834</c:v>
                </c:pt>
                <c:pt idx="128">
                  <c:v>45835</c:v>
                </c:pt>
                <c:pt idx="129">
                  <c:v>45836</c:v>
                </c:pt>
                <c:pt idx="130">
                  <c:v>45837</c:v>
                </c:pt>
                <c:pt idx="131">
                  <c:v>45838</c:v>
                </c:pt>
                <c:pt idx="132">
                  <c:v>45839</c:v>
                </c:pt>
                <c:pt idx="133">
                  <c:v>45840</c:v>
                </c:pt>
                <c:pt idx="134">
                  <c:v>45841</c:v>
                </c:pt>
                <c:pt idx="135">
                  <c:v>45842</c:v>
                </c:pt>
                <c:pt idx="136">
                  <c:v>45843</c:v>
                </c:pt>
                <c:pt idx="137">
                  <c:v>45844</c:v>
                </c:pt>
                <c:pt idx="138">
                  <c:v>45845</c:v>
                </c:pt>
                <c:pt idx="139">
                  <c:v>45846</c:v>
                </c:pt>
                <c:pt idx="140">
                  <c:v>45847</c:v>
                </c:pt>
                <c:pt idx="141">
                  <c:v>45848</c:v>
                </c:pt>
                <c:pt idx="142">
                  <c:v>45849</c:v>
                </c:pt>
                <c:pt idx="143">
                  <c:v>45850</c:v>
                </c:pt>
                <c:pt idx="144">
                  <c:v>45851</c:v>
                </c:pt>
                <c:pt idx="145">
                  <c:v>45852</c:v>
                </c:pt>
                <c:pt idx="146">
                  <c:v>45853</c:v>
                </c:pt>
                <c:pt idx="147">
                  <c:v>45854</c:v>
                </c:pt>
                <c:pt idx="148">
                  <c:v>45855</c:v>
                </c:pt>
                <c:pt idx="149">
                  <c:v>45856</c:v>
                </c:pt>
                <c:pt idx="150">
                  <c:v>45857</c:v>
                </c:pt>
                <c:pt idx="151">
                  <c:v>45858</c:v>
                </c:pt>
                <c:pt idx="152">
                  <c:v>45859</c:v>
                </c:pt>
                <c:pt idx="153">
                  <c:v>45860</c:v>
                </c:pt>
                <c:pt idx="154">
                  <c:v>45861</c:v>
                </c:pt>
                <c:pt idx="155">
                  <c:v>45862</c:v>
                </c:pt>
                <c:pt idx="156">
                  <c:v>45863</c:v>
                </c:pt>
                <c:pt idx="157">
                  <c:v>45864</c:v>
                </c:pt>
                <c:pt idx="158">
                  <c:v>45865</c:v>
                </c:pt>
                <c:pt idx="159">
                  <c:v>45866</c:v>
                </c:pt>
                <c:pt idx="160">
                  <c:v>45867</c:v>
                </c:pt>
                <c:pt idx="161">
                  <c:v>45868</c:v>
                </c:pt>
                <c:pt idx="162">
                  <c:v>45869</c:v>
                </c:pt>
                <c:pt idx="163">
                  <c:v>45870</c:v>
                </c:pt>
                <c:pt idx="164">
                  <c:v>45871</c:v>
                </c:pt>
                <c:pt idx="165">
                  <c:v>45872</c:v>
                </c:pt>
                <c:pt idx="166">
                  <c:v>45873</c:v>
                </c:pt>
                <c:pt idx="167">
                  <c:v>45874</c:v>
                </c:pt>
                <c:pt idx="168">
                  <c:v>45875</c:v>
                </c:pt>
                <c:pt idx="169">
                  <c:v>45876</c:v>
                </c:pt>
                <c:pt idx="170">
                  <c:v>45877</c:v>
                </c:pt>
                <c:pt idx="171">
                  <c:v>45878</c:v>
                </c:pt>
                <c:pt idx="172">
                  <c:v>45879</c:v>
                </c:pt>
                <c:pt idx="173">
                  <c:v>45880</c:v>
                </c:pt>
                <c:pt idx="174">
                  <c:v>45881</c:v>
                </c:pt>
                <c:pt idx="175">
                  <c:v>45882</c:v>
                </c:pt>
                <c:pt idx="176">
                  <c:v>45883</c:v>
                </c:pt>
                <c:pt idx="177">
                  <c:v>45884</c:v>
                </c:pt>
                <c:pt idx="178">
                  <c:v>45885</c:v>
                </c:pt>
                <c:pt idx="179">
                  <c:v>45886</c:v>
                </c:pt>
                <c:pt idx="180">
                  <c:v>45887</c:v>
                </c:pt>
                <c:pt idx="181">
                  <c:v>45888</c:v>
                </c:pt>
                <c:pt idx="182">
                  <c:v>45889</c:v>
                </c:pt>
                <c:pt idx="183">
                  <c:v>45890</c:v>
                </c:pt>
                <c:pt idx="184">
                  <c:v>45891</c:v>
                </c:pt>
                <c:pt idx="185">
                  <c:v>45892</c:v>
                </c:pt>
                <c:pt idx="186">
                  <c:v>45893</c:v>
                </c:pt>
                <c:pt idx="187">
                  <c:v>45894</c:v>
                </c:pt>
                <c:pt idx="188">
                  <c:v>45895</c:v>
                </c:pt>
                <c:pt idx="189">
                  <c:v>45896</c:v>
                </c:pt>
                <c:pt idx="190">
                  <c:v>45897</c:v>
                </c:pt>
                <c:pt idx="191">
                  <c:v>45898</c:v>
                </c:pt>
                <c:pt idx="192">
                  <c:v>45899</c:v>
                </c:pt>
                <c:pt idx="193">
                  <c:v>45900</c:v>
                </c:pt>
                <c:pt idx="194">
                  <c:v>45901</c:v>
                </c:pt>
                <c:pt idx="195">
                  <c:v>45902</c:v>
                </c:pt>
                <c:pt idx="196">
                  <c:v>45903</c:v>
                </c:pt>
                <c:pt idx="197">
                  <c:v>45904</c:v>
                </c:pt>
                <c:pt idx="198">
                  <c:v>45905</c:v>
                </c:pt>
                <c:pt idx="199">
                  <c:v>45906</c:v>
                </c:pt>
                <c:pt idx="200">
                  <c:v>45907</c:v>
                </c:pt>
                <c:pt idx="201">
                  <c:v>45908</c:v>
                </c:pt>
                <c:pt idx="202">
                  <c:v>45909</c:v>
                </c:pt>
                <c:pt idx="203">
                  <c:v>45910</c:v>
                </c:pt>
                <c:pt idx="204">
                  <c:v>45911</c:v>
                </c:pt>
                <c:pt idx="205">
                  <c:v>45912</c:v>
                </c:pt>
                <c:pt idx="206">
                  <c:v>45913</c:v>
                </c:pt>
                <c:pt idx="207">
                  <c:v>45914</c:v>
                </c:pt>
                <c:pt idx="208">
                  <c:v>45915</c:v>
                </c:pt>
                <c:pt idx="209">
                  <c:v>45916</c:v>
                </c:pt>
                <c:pt idx="210">
                  <c:v>45917</c:v>
                </c:pt>
                <c:pt idx="211">
                  <c:v>45918</c:v>
                </c:pt>
                <c:pt idx="212">
                  <c:v>45919</c:v>
                </c:pt>
                <c:pt idx="213">
                  <c:v>45920</c:v>
                </c:pt>
                <c:pt idx="214">
                  <c:v>45921</c:v>
                </c:pt>
                <c:pt idx="215">
                  <c:v>45922</c:v>
                </c:pt>
                <c:pt idx="216">
                  <c:v>45923</c:v>
                </c:pt>
                <c:pt idx="217">
                  <c:v>45924</c:v>
                </c:pt>
                <c:pt idx="218">
                  <c:v>45925</c:v>
                </c:pt>
                <c:pt idx="219">
                  <c:v>45926</c:v>
                </c:pt>
                <c:pt idx="220">
                  <c:v>45927</c:v>
                </c:pt>
                <c:pt idx="221">
                  <c:v>45928</c:v>
                </c:pt>
                <c:pt idx="222">
                  <c:v>45929</c:v>
                </c:pt>
                <c:pt idx="223">
                  <c:v>45930</c:v>
                </c:pt>
                <c:pt idx="224">
                  <c:v>45931</c:v>
                </c:pt>
                <c:pt idx="225">
                  <c:v>45932</c:v>
                </c:pt>
                <c:pt idx="226">
                  <c:v>45933</c:v>
                </c:pt>
                <c:pt idx="227">
                  <c:v>45934</c:v>
                </c:pt>
                <c:pt idx="228">
                  <c:v>45935</c:v>
                </c:pt>
                <c:pt idx="229">
                  <c:v>45936</c:v>
                </c:pt>
                <c:pt idx="230">
                  <c:v>45937</c:v>
                </c:pt>
                <c:pt idx="231">
                  <c:v>45938</c:v>
                </c:pt>
                <c:pt idx="232">
                  <c:v>45939</c:v>
                </c:pt>
                <c:pt idx="233">
                  <c:v>45940</c:v>
                </c:pt>
                <c:pt idx="234">
                  <c:v>45941</c:v>
                </c:pt>
                <c:pt idx="235">
                  <c:v>45942</c:v>
                </c:pt>
                <c:pt idx="236">
                  <c:v>45943</c:v>
                </c:pt>
                <c:pt idx="237">
                  <c:v>45944</c:v>
                </c:pt>
                <c:pt idx="238">
                  <c:v>45945</c:v>
                </c:pt>
                <c:pt idx="239">
                  <c:v>45946</c:v>
                </c:pt>
                <c:pt idx="240">
                  <c:v>45947</c:v>
                </c:pt>
                <c:pt idx="241">
                  <c:v>45948</c:v>
                </c:pt>
                <c:pt idx="242">
                  <c:v>45949</c:v>
                </c:pt>
                <c:pt idx="243">
                  <c:v>45950</c:v>
                </c:pt>
                <c:pt idx="244">
                  <c:v>45951</c:v>
                </c:pt>
                <c:pt idx="245">
                  <c:v>45952</c:v>
                </c:pt>
                <c:pt idx="246">
                  <c:v>45953</c:v>
                </c:pt>
                <c:pt idx="247">
                  <c:v>45954</c:v>
                </c:pt>
                <c:pt idx="248">
                  <c:v>45955</c:v>
                </c:pt>
                <c:pt idx="249">
                  <c:v>45956</c:v>
                </c:pt>
                <c:pt idx="250">
                  <c:v>45957</c:v>
                </c:pt>
                <c:pt idx="251">
                  <c:v>45958</c:v>
                </c:pt>
                <c:pt idx="252">
                  <c:v>45959</c:v>
                </c:pt>
                <c:pt idx="253">
                  <c:v>45960</c:v>
                </c:pt>
                <c:pt idx="254">
                  <c:v>45961</c:v>
                </c:pt>
                <c:pt idx="255">
                  <c:v>45962</c:v>
                </c:pt>
                <c:pt idx="256">
                  <c:v>45963</c:v>
                </c:pt>
                <c:pt idx="257">
                  <c:v>45964</c:v>
                </c:pt>
                <c:pt idx="258">
                  <c:v>45965</c:v>
                </c:pt>
                <c:pt idx="259">
                  <c:v>45966</c:v>
                </c:pt>
                <c:pt idx="260">
                  <c:v>45967</c:v>
                </c:pt>
                <c:pt idx="261">
                  <c:v>45968</c:v>
                </c:pt>
                <c:pt idx="262">
                  <c:v>45969</c:v>
                </c:pt>
                <c:pt idx="263">
                  <c:v>45970</c:v>
                </c:pt>
                <c:pt idx="264">
                  <c:v>45971</c:v>
                </c:pt>
                <c:pt idx="265">
                  <c:v>45972</c:v>
                </c:pt>
                <c:pt idx="266">
                  <c:v>45973</c:v>
                </c:pt>
                <c:pt idx="267">
                  <c:v>45974</c:v>
                </c:pt>
                <c:pt idx="268">
                  <c:v>45975</c:v>
                </c:pt>
                <c:pt idx="269">
                  <c:v>45976</c:v>
                </c:pt>
                <c:pt idx="270">
                  <c:v>45977</c:v>
                </c:pt>
                <c:pt idx="271">
                  <c:v>45978</c:v>
                </c:pt>
                <c:pt idx="272">
                  <c:v>45979</c:v>
                </c:pt>
                <c:pt idx="273">
                  <c:v>45980</c:v>
                </c:pt>
                <c:pt idx="274">
                  <c:v>45981</c:v>
                </c:pt>
                <c:pt idx="275">
                  <c:v>45982</c:v>
                </c:pt>
                <c:pt idx="276">
                  <c:v>45983</c:v>
                </c:pt>
                <c:pt idx="277">
                  <c:v>45984</c:v>
                </c:pt>
                <c:pt idx="278">
                  <c:v>45985</c:v>
                </c:pt>
                <c:pt idx="279">
                  <c:v>45986</c:v>
                </c:pt>
                <c:pt idx="280">
                  <c:v>45987</c:v>
                </c:pt>
                <c:pt idx="281">
                  <c:v>45988</c:v>
                </c:pt>
                <c:pt idx="282">
                  <c:v>45989</c:v>
                </c:pt>
                <c:pt idx="283">
                  <c:v>45990</c:v>
                </c:pt>
                <c:pt idx="284">
                  <c:v>45991</c:v>
                </c:pt>
                <c:pt idx="285">
                  <c:v>45992</c:v>
                </c:pt>
                <c:pt idx="286">
                  <c:v>45993</c:v>
                </c:pt>
                <c:pt idx="287">
                  <c:v>45994</c:v>
                </c:pt>
                <c:pt idx="288">
                  <c:v>45995</c:v>
                </c:pt>
                <c:pt idx="289">
                  <c:v>45996</c:v>
                </c:pt>
                <c:pt idx="290">
                  <c:v>45997</c:v>
                </c:pt>
                <c:pt idx="291">
                  <c:v>45998</c:v>
                </c:pt>
                <c:pt idx="292">
                  <c:v>45999</c:v>
                </c:pt>
                <c:pt idx="293">
                  <c:v>46000</c:v>
                </c:pt>
                <c:pt idx="294">
                  <c:v>46001</c:v>
                </c:pt>
                <c:pt idx="295">
                  <c:v>46002</c:v>
                </c:pt>
                <c:pt idx="296">
                  <c:v>46003</c:v>
                </c:pt>
                <c:pt idx="297">
                  <c:v>46004</c:v>
                </c:pt>
                <c:pt idx="298">
                  <c:v>46005</c:v>
                </c:pt>
                <c:pt idx="299">
                  <c:v>46006</c:v>
                </c:pt>
                <c:pt idx="300">
                  <c:v>46007</c:v>
                </c:pt>
                <c:pt idx="301">
                  <c:v>46008</c:v>
                </c:pt>
                <c:pt idx="302">
                  <c:v>46009</c:v>
                </c:pt>
                <c:pt idx="303">
                  <c:v>46010</c:v>
                </c:pt>
                <c:pt idx="304">
                  <c:v>46011</c:v>
                </c:pt>
                <c:pt idx="305">
                  <c:v>46012</c:v>
                </c:pt>
                <c:pt idx="306">
                  <c:v>46013</c:v>
                </c:pt>
                <c:pt idx="307">
                  <c:v>46014</c:v>
                </c:pt>
                <c:pt idx="308">
                  <c:v>46015</c:v>
                </c:pt>
                <c:pt idx="309">
                  <c:v>46016</c:v>
                </c:pt>
                <c:pt idx="310">
                  <c:v>46017</c:v>
                </c:pt>
                <c:pt idx="311">
                  <c:v>46018</c:v>
                </c:pt>
                <c:pt idx="312">
                  <c:v>46019</c:v>
                </c:pt>
                <c:pt idx="313">
                  <c:v>46020</c:v>
                </c:pt>
                <c:pt idx="314">
                  <c:v>46021</c:v>
                </c:pt>
                <c:pt idx="315">
                  <c:v>46022</c:v>
                </c:pt>
                <c:pt idx="316">
                  <c:v>46023</c:v>
                </c:pt>
                <c:pt idx="317">
                  <c:v>46024</c:v>
                </c:pt>
                <c:pt idx="318">
                  <c:v>46025</c:v>
                </c:pt>
                <c:pt idx="319">
                  <c:v>46026</c:v>
                </c:pt>
                <c:pt idx="320">
                  <c:v>46027</c:v>
                </c:pt>
                <c:pt idx="321">
                  <c:v>46028</c:v>
                </c:pt>
                <c:pt idx="322">
                  <c:v>46029</c:v>
                </c:pt>
                <c:pt idx="323">
                  <c:v>46030</c:v>
                </c:pt>
                <c:pt idx="324">
                  <c:v>46031</c:v>
                </c:pt>
                <c:pt idx="325">
                  <c:v>46032</c:v>
                </c:pt>
                <c:pt idx="326">
                  <c:v>46033</c:v>
                </c:pt>
                <c:pt idx="327">
                  <c:v>46034</c:v>
                </c:pt>
                <c:pt idx="328">
                  <c:v>46035</c:v>
                </c:pt>
                <c:pt idx="329">
                  <c:v>46036</c:v>
                </c:pt>
                <c:pt idx="330">
                  <c:v>46037</c:v>
                </c:pt>
                <c:pt idx="331">
                  <c:v>46038</c:v>
                </c:pt>
                <c:pt idx="332">
                  <c:v>46039</c:v>
                </c:pt>
                <c:pt idx="333">
                  <c:v>46040</c:v>
                </c:pt>
                <c:pt idx="334">
                  <c:v>46041</c:v>
                </c:pt>
                <c:pt idx="335">
                  <c:v>46042</c:v>
                </c:pt>
                <c:pt idx="336">
                  <c:v>46043</c:v>
                </c:pt>
                <c:pt idx="337">
                  <c:v>46044</c:v>
                </c:pt>
                <c:pt idx="338">
                  <c:v>46045</c:v>
                </c:pt>
                <c:pt idx="339">
                  <c:v>46046</c:v>
                </c:pt>
                <c:pt idx="340">
                  <c:v>46047</c:v>
                </c:pt>
                <c:pt idx="341">
                  <c:v>46048</c:v>
                </c:pt>
                <c:pt idx="342">
                  <c:v>46049</c:v>
                </c:pt>
                <c:pt idx="343">
                  <c:v>46050</c:v>
                </c:pt>
                <c:pt idx="344">
                  <c:v>46051</c:v>
                </c:pt>
                <c:pt idx="345">
                  <c:v>46052</c:v>
                </c:pt>
                <c:pt idx="346">
                  <c:v>46053</c:v>
                </c:pt>
                <c:pt idx="347">
                  <c:v>46054</c:v>
                </c:pt>
                <c:pt idx="348">
                  <c:v>46055</c:v>
                </c:pt>
                <c:pt idx="349">
                  <c:v>46056</c:v>
                </c:pt>
                <c:pt idx="350">
                  <c:v>46057</c:v>
                </c:pt>
                <c:pt idx="351">
                  <c:v>46058</c:v>
                </c:pt>
                <c:pt idx="352">
                  <c:v>46059</c:v>
                </c:pt>
                <c:pt idx="353">
                  <c:v>46060</c:v>
                </c:pt>
                <c:pt idx="354">
                  <c:v>46061</c:v>
                </c:pt>
                <c:pt idx="355">
                  <c:v>46062</c:v>
                </c:pt>
                <c:pt idx="356">
                  <c:v>46063</c:v>
                </c:pt>
                <c:pt idx="357">
                  <c:v>46064</c:v>
                </c:pt>
                <c:pt idx="358">
                  <c:v>46065</c:v>
                </c:pt>
                <c:pt idx="359">
                  <c:v>46066</c:v>
                </c:pt>
                <c:pt idx="360">
                  <c:v>46067</c:v>
                </c:pt>
                <c:pt idx="361">
                  <c:v>46068</c:v>
                </c:pt>
                <c:pt idx="362">
                  <c:v>46069</c:v>
                </c:pt>
                <c:pt idx="363">
                  <c:v>46070</c:v>
                </c:pt>
                <c:pt idx="364">
                  <c:v>46071</c:v>
                </c:pt>
                <c:pt idx="365">
                  <c:v>46072</c:v>
                </c:pt>
                <c:pt idx="366">
                  <c:v>46073</c:v>
                </c:pt>
                <c:pt idx="367">
                  <c:v>46074</c:v>
                </c:pt>
                <c:pt idx="368">
                  <c:v>46075</c:v>
                </c:pt>
                <c:pt idx="369">
                  <c:v>46076</c:v>
                </c:pt>
                <c:pt idx="370">
                  <c:v>46077</c:v>
                </c:pt>
                <c:pt idx="371">
                  <c:v>46078</c:v>
                </c:pt>
                <c:pt idx="372">
                  <c:v>46079</c:v>
                </c:pt>
                <c:pt idx="373">
                  <c:v>46080</c:v>
                </c:pt>
                <c:pt idx="374">
                  <c:v>46081</c:v>
                </c:pt>
                <c:pt idx="375">
                  <c:v>46082</c:v>
                </c:pt>
                <c:pt idx="376">
                  <c:v>46083</c:v>
                </c:pt>
                <c:pt idx="377">
                  <c:v>46084</c:v>
                </c:pt>
                <c:pt idx="378">
                  <c:v>46085</c:v>
                </c:pt>
                <c:pt idx="379">
                  <c:v>46086</c:v>
                </c:pt>
                <c:pt idx="380">
                  <c:v>46087</c:v>
                </c:pt>
                <c:pt idx="381">
                  <c:v>46088</c:v>
                </c:pt>
                <c:pt idx="382">
                  <c:v>46089</c:v>
                </c:pt>
                <c:pt idx="383">
                  <c:v>46090</c:v>
                </c:pt>
                <c:pt idx="384">
                  <c:v>46091</c:v>
                </c:pt>
                <c:pt idx="385">
                  <c:v>46092</c:v>
                </c:pt>
                <c:pt idx="386">
                  <c:v>46093</c:v>
                </c:pt>
                <c:pt idx="387">
                  <c:v>46094</c:v>
                </c:pt>
                <c:pt idx="388">
                  <c:v>46095</c:v>
                </c:pt>
                <c:pt idx="389">
                  <c:v>46096</c:v>
                </c:pt>
                <c:pt idx="390">
                  <c:v>46097</c:v>
                </c:pt>
                <c:pt idx="391">
                  <c:v>46098</c:v>
                </c:pt>
                <c:pt idx="392">
                  <c:v>46099</c:v>
                </c:pt>
                <c:pt idx="393">
                  <c:v>46100</c:v>
                </c:pt>
                <c:pt idx="394">
                  <c:v>46101</c:v>
                </c:pt>
                <c:pt idx="395">
                  <c:v>46102</c:v>
                </c:pt>
                <c:pt idx="396">
                  <c:v>46103</c:v>
                </c:pt>
                <c:pt idx="397">
                  <c:v>46104</c:v>
                </c:pt>
                <c:pt idx="398">
                  <c:v>46105</c:v>
                </c:pt>
                <c:pt idx="399">
                  <c:v>46106</c:v>
                </c:pt>
                <c:pt idx="400">
                  <c:v>46107</c:v>
                </c:pt>
                <c:pt idx="401">
                  <c:v>46108</c:v>
                </c:pt>
                <c:pt idx="402">
                  <c:v>46109</c:v>
                </c:pt>
                <c:pt idx="403">
                  <c:v>46110</c:v>
                </c:pt>
                <c:pt idx="404">
                  <c:v>46111</c:v>
                </c:pt>
                <c:pt idx="405">
                  <c:v>46112</c:v>
                </c:pt>
                <c:pt idx="406">
                  <c:v>46113</c:v>
                </c:pt>
                <c:pt idx="407">
                  <c:v>46114</c:v>
                </c:pt>
                <c:pt idx="408">
                  <c:v>46115</c:v>
                </c:pt>
                <c:pt idx="409">
                  <c:v>46116</c:v>
                </c:pt>
                <c:pt idx="410">
                  <c:v>46117</c:v>
                </c:pt>
                <c:pt idx="411">
                  <c:v>46118</c:v>
                </c:pt>
                <c:pt idx="412">
                  <c:v>46119</c:v>
                </c:pt>
                <c:pt idx="413">
                  <c:v>46120</c:v>
                </c:pt>
                <c:pt idx="414">
                  <c:v>46121</c:v>
                </c:pt>
                <c:pt idx="415">
                  <c:v>46122</c:v>
                </c:pt>
                <c:pt idx="416">
                  <c:v>46123</c:v>
                </c:pt>
                <c:pt idx="417">
                  <c:v>46124</c:v>
                </c:pt>
                <c:pt idx="418">
                  <c:v>46125</c:v>
                </c:pt>
                <c:pt idx="419">
                  <c:v>46126</c:v>
                </c:pt>
                <c:pt idx="420">
                  <c:v>46127</c:v>
                </c:pt>
                <c:pt idx="421">
                  <c:v>46128</c:v>
                </c:pt>
                <c:pt idx="422">
                  <c:v>46129</c:v>
                </c:pt>
                <c:pt idx="423">
                  <c:v>46130</c:v>
                </c:pt>
                <c:pt idx="424">
                  <c:v>46131</c:v>
                </c:pt>
                <c:pt idx="425">
                  <c:v>46132</c:v>
                </c:pt>
                <c:pt idx="426">
                  <c:v>46133</c:v>
                </c:pt>
                <c:pt idx="427">
                  <c:v>46134</c:v>
                </c:pt>
                <c:pt idx="428">
                  <c:v>46135</c:v>
                </c:pt>
                <c:pt idx="429">
                  <c:v>46136</c:v>
                </c:pt>
                <c:pt idx="430">
                  <c:v>46137</c:v>
                </c:pt>
                <c:pt idx="431">
                  <c:v>46138</c:v>
                </c:pt>
                <c:pt idx="432">
                  <c:v>46139</c:v>
                </c:pt>
                <c:pt idx="433">
                  <c:v>46140</c:v>
                </c:pt>
                <c:pt idx="434">
                  <c:v>46141</c:v>
                </c:pt>
                <c:pt idx="435">
                  <c:v>46142</c:v>
                </c:pt>
                <c:pt idx="436">
                  <c:v>46143</c:v>
                </c:pt>
                <c:pt idx="437">
                  <c:v>46144</c:v>
                </c:pt>
                <c:pt idx="438">
                  <c:v>46145</c:v>
                </c:pt>
                <c:pt idx="439">
                  <c:v>46146</c:v>
                </c:pt>
                <c:pt idx="440">
                  <c:v>46147</c:v>
                </c:pt>
                <c:pt idx="441">
                  <c:v>46148</c:v>
                </c:pt>
                <c:pt idx="442">
                  <c:v>46149</c:v>
                </c:pt>
                <c:pt idx="443">
                  <c:v>46150</c:v>
                </c:pt>
                <c:pt idx="444">
                  <c:v>46151</c:v>
                </c:pt>
                <c:pt idx="445">
                  <c:v>46152</c:v>
                </c:pt>
                <c:pt idx="446">
                  <c:v>46153</c:v>
                </c:pt>
                <c:pt idx="447">
                  <c:v>46154</c:v>
                </c:pt>
                <c:pt idx="448">
                  <c:v>46155</c:v>
                </c:pt>
                <c:pt idx="449">
                  <c:v>46156</c:v>
                </c:pt>
                <c:pt idx="450">
                  <c:v>46157</c:v>
                </c:pt>
                <c:pt idx="451">
                  <c:v>46158</c:v>
                </c:pt>
                <c:pt idx="452">
                  <c:v>46159</c:v>
                </c:pt>
                <c:pt idx="453">
                  <c:v>46160</c:v>
                </c:pt>
                <c:pt idx="454">
                  <c:v>46161</c:v>
                </c:pt>
                <c:pt idx="455">
                  <c:v>46162</c:v>
                </c:pt>
                <c:pt idx="456">
                  <c:v>46163</c:v>
                </c:pt>
                <c:pt idx="457">
                  <c:v>46164</c:v>
                </c:pt>
                <c:pt idx="458">
                  <c:v>46165</c:v>
                </c:pt>
                <c:pt idx="459">
                  <c:v>46166</c:v>
                </c:pt>
                <c:pt idx="460">
                  <c:v>46167</c:v>
                </c:pt>
                <c:pt idx="461">
                  <c:v>46168</c:v>
                </c:pt>
                <c:pt idx="462">
                  <c:v>46169</c:v>
                </c:pt>
                <c:pt idx="463">
                  <c:v>46170</c:v>
                </c:pt>
                <c:pt idx="464">
                  <c:v>46171</c:v>
                </c:pt>
                <c:pt idx="465">
                  <c:v>46172</c:v>
                </c:pt>
                <c:pt idx="466">
                  <c:v>46173</c:v>
                </c:pt>
                <c:pt idx="467">
                  <c:v>46174</c:v>
                </c:pt>
                <c:pt idx="468">
                  <c:v>46175</c:v>
                </c:pt>
                <c:pt idx="469">
                  <c:v>46176</c:v>
                </c:pt>
                <c:pt idx="470">
                  <c:v>46177</c:v>
                </c:pt>
                <c:pt idx="471">
                  <c:v>46178</c:v>
                </c:pt>
                <c:pt idx="472">
                  <c:v>46179</c:v>
                </c:pt>
                <c:pt idx="473">
                  <c:v>46180</c:v>
                </c:pt>
                <c:pt idx="474">
                  <c:v>46181</c:v>
                </c:pt>
                <c:pt idx="475">
                  <c:v>46182</c:v>
                </c:pt>
                <c:pt idx="476">
                  <c:v>46183</c:v>
                </c:pt>
                <c:pt idx="477">
                  <c:v>46184</c:v>
                </c:pt>
                <c:pt idx="478">
                  <c:v>46185</c:v>
                </c:pt>
                <c:pt idx="479">
                  <c:v>46186</c:v>
                </c:pt>
                <c:pt idx="480">
                  <c:v>46187</c:v>
                </c:pt>
                <c:pt idx="481">
                  <c:v>46188</c:v>
                </c:pt>
                <c:pt idx="482">
                  <c:v>46189</c:v>
                </c:pt>
                <c:pt idx="483">
                  <c:v>46190</c:v>
                </c:pt>
                <c:pt idx="484">
                  <c:v>46191</c:v>
                </c:pt>
                <c:pt idx="485">
                  <c:v>46192</c:v>
                </c:pt>
                <c:pt idx="486">
                  <c:v>46193</c:v>
                </c:pt>
                <c:pt idx="487">
                  <c:v>46194</c:v>
                </c:pt>
                <c:pt idx="488">
                  <c:v>46195</c:v>
                </c:pt>
                <c:pt idx="489">
                  <c:v>46196</c:v>
                </c:pt>
                <c:pt idx="490">
                  <c:v>46197</c:v>
                </c:pt>
                <c:pt idx="491">
                  <c:v>46198</c:v>
                </c:pt>
                <c:pt idx="492">
                  <c:v>46199</c:v>
                </c:pt>
                <c:pt idx="493">
                  <c:v>46200</c:v>
                </c:pt>
                <c:pt idx="494">
                  <c:v>46201</c:v>
                </c:pt>
                <c:pt idx="495">
                  <c:v>46202</c:v>
                </c:pt>
                <c:pt idx="496">
                  <c:v>46203</c:v>
                </c:pt>
                <c:pt idx="497">
                  <c:v>46204</c:v>
                </c:pt>
                <c:pt idx="498">
                  <c:v>46205</c:v>
                </c:pt>
                <c:pt idx="499">
                  <c:v>46206</c:v>
                </c:pt>
              </c:numCache>
            </c:numRef>
          </c:cat>
          <c:val>
            <c:numRef>
              <c:f>'איור 23 נתונים'!$D$4:$D$4000</c:f>
              <c:numCache>
                <c:formatCode>#,##0.00</c:formatCode>
                <c:ptCount val="3997"/>
                <c:pt idx="0">
                  <c:v>70.784328575000004</c:v>
                </c:pt>
                <c:pt idx="1">
                  <c:v>70.907078990299993</c:v>
                </c:pt>
                <c:pt idx="2">
                  <c:v>71.495859951299991</c:v>
                </c:pt>
                <c:pt idx="3">
                  <c:v>71.495859951299991</c:v>
                </c:pt>
                <c:pt idx="4">
                  <c:v>71.495859951299991</c:v>
                </c:pt>
                <c:pt idx="5">
                  <c:v>71.498045575900008</c:v>
                </c:pt>
                <c:pt idx="6">
                  <c:v>71.790049445299999</c:v>
                </c:pt>
                <c:pt idx="7">
                  <c:v>71.717208663500003</c:v>
                </c:pt>
                <c:pt idx="8">
                  <c:v>71.186658297099996</c:v>
                </c:pt>
                <c:pt idx="9">
                  <c:v>71.653406480499996</c:v>
                </c:pt>
                <c:pt idx="10">
                  <c:v>71.653406480499996</c:v>
                </c:pt>
                <c:pt idx="11">
                  <c:v>71.653406480499996</c:v>
                </c:pt>
                <c:pt idx="12">
                  <c:v>71.877798704599996</c:v>
                </c:pt>
                <c:pt idx="13">
                  <c:v>72.327747940799995</c:v>
                </c:pt>
                <c:pt idx="14">
                  <c:v>72.955567117299992</c:v>
                </c:pt>
                <c:pt idx="15">
                  <c:v>73.085113792300007</c:v>
                </c:pt>
                <c:pt idx="16">
                  <c:v>73.239508977300005</c:v>
                </c:pt>
                <c:pt idx="17">
                  <c:v>73.239508977300005</c:v>
                </c:pt>
                <c:pt idx="18">
                  <c:v>73.239508977300005</c:v>
                </c:pt>
                <c:pt idx="19">
                  <c:v>73.474655864100001</c:v>
                </c:pt>
                <c:pt idx="20">
                  <c:v>74.014335141900006</c:v>
                </c:pt>
                <c:pt idx="21">
                  <c:v>73.743656749599992</c:v>
                </c:pt>
                <c:pt idx="22">
                  <c:v>74.030408879999996</c:v>
                </c:pt>
                <c:pt idx="23">
                  <c:v>74.030408879999996</c:v>
                </c:pt>
                <c:pt idx="24">
                  <c:v>74.030408879999996</c:v>
                </c:pt>
                <c:pt idx="25">
                  <c:v>74.030408879999996</c:v>
                </c:pt>
                <c:pt idx="26">
                  <c:v>74.408522034299992</c:v>
                </c:pt>
                <c:pt idx="27">
                  <c:v>74.568939462499998</c:v>
                </c:pt>
                <c:pt idx="28">
                  <c:v>74.442544409999996</c:v>
                </c:pt>
                <c:pt idx="29">
                  <c:v>74.2942618278</c:v>
                </c:pt>
                <c:pt idx="30">
                  <c:v>74.782762529999999</c:v>
                </c:pt>
                <c:pt idx="31">
                  <c:v>74.782762529999999</c:v>
                </c:pt>
                <c:pt idx="32">
                  <c:v>74.782762529999999</c:v>
                </c:pt>
                <c:pt idx="33">
                  <c:v>74.924847670399998</c:v>
                </c:pt>
                <c:pt idx="34">
                  <c:v>74.129895984400008</c:v>
                </c:pt>
                <c:pt idx="35">
                  <c:v>74.079858793699998</c:v>
                </c:pt>
                <c:pt idx="36">
                  <c:v>74.191743296499993</c:v>
                </c:pt>
                <c:pt idx="37">
                  <c:v>74.405756022800006</c:v>
                </c:pt>
                <c:pt idx="38">
                  <c:v>74.405756022800006</c:v>
                </c:pt>
                <c:pt idx="39">
                  <c:v>74.405756022800006</c:v>
                </c:pt>
                <c:pt idx="40">
                  <c:v>75.128883760999997</c:v>
                </c:pt>
                <c:pt idx="41">
                  <c:v>74.764680534700005</c:v>
                </c:pt>
                <c:pt idx="42">
                  <c:v>74.712159397199997</c:v>
                </c:pt>
                <c:pt idx="43">
                  <c:v>75.415696290400007</c:v>
                </c:pt>
                <c:pt idx="44">
                  <c:v>75.618830744900009</c:v>
                </c:pt>
                <c:pt idx="45">
                  <c:v>75.618830744900009</c:v>
                </c:pt>
                <c:pt idx="46">
                  <c:v>75.618830744900009</c:v>
                </c:pt>
                <c:pt idx="47">
                  <c:v>76.300869741100001</c:v>
                </c:pt>
                <c:pt idx="48">
                  <c:v>76.0734485901</c:v>
                </c:pt>
                <c:pt idx="49">
                  <c:v>77.201045276599999</c:v>
                </c:pt>
                <c:pt idx="50">
                  <c:v>76.3368232288</c:v>
                </c:pt>
                <c:pt idx="51">
                  <c:v>76.368978086400006</c:v>
                </c:pt>
                <c:pt idx="52">
                  <c:v>76.368978086400006</c:v>
                </c:pt>
                <c:pt idx="53">
                  <c:v>76.368978086400006</c:v>
                </c:pt>
                <c:pt idx="54">
                  <c:v>75.807282160100002</c:v>
                </c:pt>
                <c:pt idx="55">
                  <c:v>75.792057162299997</c:v>
                </c:pt>
                <c:pt idx="56">
                  <c:v>75.851951439100006</c:v>
                </c:pt>
                <c:pt idx="57">
                  <c:v>75.941837981199996</c:v>
                </c:pt>
                <c:pt idx="58">
                  <c:v>75.941837981199996</c:v>
                </c:pt>
                <c:pt idx="59">
                  <c:v>75.941837981199996</c:v>
                </c:pt>
                <c:pt idx="60">
                  <c:v>75.941837981199996</c:v>
                </c:pt>
                <c:pt idx="61">
                  <c:v>76.411165550299998</c:v>
                </c:pt>
                <c:pt idx="62">
                  <c:v>76.849841854199994</c:v>
                </c:pt>
                <c:pt idx="63">
                  <c:v>75.562714579299993</c:v>
                </c:pt>
                <c:pt idx="64">
                  <c:v>75.089451891500005</c:v>
                </c:pt>
                <c:pt idx="65">
                  <c:v>74.288084975700002</c:v>
                </c:pt>
                <c:pt idx="66">
                  <c:v>74.288084975700002</c:v>
                </c:pt>
                <c:pt idx="67">
                  <c:v>74.288084975700002</c:v>
                </c:pt>
                <c:pt idx="68">
                  <c:v>74.653277684700001</c:v>
                </c:pt>
                <c:pt idx="69">
                  <c:v>74.6637222409</c:v>
                </c:pt>
                <c:pt idx="70">
                  <c:v>75.030550007000002</c:v>
                </c:pt>
                <c:pt idx="71">
                  <c:v>75.030550007000002</c:v>
                </c:pt>
                <c:pt idx="72">
                  <c:v>74.419554607500004</c:v>
                </c:pt>
                <c:pt idx="73">
                  <c:v>74.419554607500004</c:v>
                </c:pt>
                <c:pt idx="74">
                  <c:v>74.419554607500004</c:v>
                </c:pt>
                <c:pt idx="75">
                  <c:v>74.627016268600002</c:v>
                </c:pt>
                <c:pt idx="76">
                  <c:v>74.723308889099997</c:v>
                </c:pt>
                <c:pt idx="77">
                  <c:v>74.0978564073</c:v>
                </c:pt>
                <c:pt idx="78">
                  <c:v>73.7013246068</c:v>
                </c:pt>
                <c:pt idx="79">
                  <c:v>73.340908814399995</c:v>
                </c:pt>
                <c:pt idx="80">
                  <c:v>73.340908814399995</c:v>
                </c:pt>
                <c:pt idx="81">
                  <c:v>73.340908814399995</c:v>
                </c:pt>
                <c:pt idx="82">
                  <c:v>72.581776158099998</c:v>
                </c:pt>
                <c:pt idx="83">
                  <c:v>73.261443585400002</c:v>
                </c:pt>
                <c:pt idx="84">
                  <c:v>73.271751175899993</c:v>
                </c:pt>
                <c:pt idx="85">
                  <c:v>72.752009126800004</c:v>
                </c:pt>
                <c:pt idx="86">
                  <c:v>72.994955659599995</c:v>
                </c:pt>
                <c:pt idx="87">
                  <c:v>72.994955659599995</c:v>
                </c:pt>
                <c:pt idx="88">
                  <c:v>72.994955659599995</c:v>
                </c:pt>
                <c:pt idx="89">
                  <c:v>73.183549199799998</c:v>
                </c:pt>
                <c:pt idx="90">
                  <c:v>72.5601639371</c:v>
                </c:pt>
                <c:pt idx="91">
                  <c:v>73.356073431200002</c:v>
                </c:pt>
                <c:pt idx="92">
                  <c:v>73.6743365735</c:v>
                </c:pt>
                <c:pt idx="93">
                  <c:v>74.516354705300003</c:v>
                </c:pt>
                <c:pt idx="94">
                  <c:v>74.516354705300003</c:v>
                </c:pt>
                <c:pt idx="95">
                  <c:v>74.516354705300003</c:v>
                </c:pt>
                <c:pt idx="96">
                  <c:v>74.516354705300003</c:v>
                </c:pt>
                <c:pt idx="97">
                  <c:v>73.154667886499993</c:v>
                </c:pt>
                <c:pt idx="98">
                  <c:v>73.19162136029999</c:v>
                </c:pt>
                <c:pt idx="99">
                  <c:v>72.504577716</c:v>
                </c:pt>
                <c:pt idx="100">
                  <c:v>72.7317637206</c:v>
                </c:pt>
                <c:pt idx="101">
                  <c:v>72.7317637206</c:v>
                </c:pt>
                <c:pt idx="102">
                  <c:v>72.7317637206</c:v>
                </c:pt>
                <c:pt idx="103">
                  <c:v>72.7317637206</c:v>
                </c:pt>
                <c:pt idx="104">
                  <c:v>73.016351561899995</c:v>
                </c:pt>
                <c:pt idx="105">
                  <c:v>72.765819300299995</c:v>
                </c:pt>
                <c:pt idx="106">
                  <c:v>72.405974455800006</c:v>
                </c:pt>
                <c:pt idx="107">
                  <c:v>72.622407134499994</c:v>
                </c:pt>
                <c:pt idx="108">
                  <c:v>72.622407134499994</c:v>
                </c:pt>
                <c:pt idx="109">
                  <c:v>72.622407134499994</c:v>
                </c:pt>
                <c:pt idx="110">
                  <c:v>72.249111295500001</c:v>
                </c:pt>
                <c:pt idx="111">
                  <c:v>72.468749614999993</c:v>
                </c:pt>
                <c:pt idx="112">
                  <c:v>72.622366827899995</c:v>
                </c:pt>
                <c:pt idx="113">
                  <c:v>74.456415936900001</c:v>
                </c:pt>
                <c:pt idx="114">
                  <c:v>74.87763967250001</c:v>
                </c:pt>
                <c:pt idx="115">
                  <c:v>74.87763967250001</c:v>
                </c:pt>
                <c:pt idx="116">
                  <c:v>74.87763967250001</c:v>
                </c:pt>
                <c:pt idx="117">
                  <c:v>73.66991660459999</c:v>
                </c:pt>
                <c:pt idx="118">
                  <c:v>72.928646570200002</c:v>
                </c:pt>
                <c:pt idx="119">
                  <c:v>72.619300477899998</c:v>
                </c:pt>
                <c:pt idx="120">
                  <c:v>72.245942637799999</c:v>
                </c:pt>
                <c:pt idx="121">
                  <c:v>72.365776312400001</c:v>
                </c:pt>
                <c:pt idx="122">
                  <c:v>72.365776312400001</c:v>
                </c:pt>
                <c:pt idx="123">
                  <c:v>72.365776312400001</c:v>
                </c:pt>
                <c:pt idx="124">
                  <c:v>72.0026151199</c:v>
                </c:pt>
                <c:pt idx="125">
                  <c:v>70.933895877600008</c:v>
                </c:pt>
                <c:pt idx="126">
                  <c:v>71.034027172400002</c:v>
                </c:pt>
                <c:pt idx="127">
                  <c:v>71.113190052199997</c:v>
                </c:pt>
                <c:pt idx="128">
                  <c:v>70.9607753815</c:v>
                </c:pt>
                <c:pt idx="129">
                  <c:v>70.9607753815</c:v>
                </c:pt>
                <c:pt idx="130">
                  <c:v>70.9607753815</c:v>
                </c:pt>
                <c:pt idx="131">
                  <c:v>70.573321443799998</c:v>
                </c:pt>
                <c:pt idx="132">
                  <c:v>70.701899898800008</c:v>
                </c:pt>
                <c:pt idx="133">
                  <c:v>70.605377657999995</c:v>
                </c:pt>
                <c:pt idx="134">
                  <c:v>70.475809145499994</c:v>
                </c:pt>
                <c:pt idx="135">
                  <c:v>69.990533516900001</c:v>
                </c:pt>
                <c:pt idx="136">
                  <c:v>69.990533516900001</c:v>
                </c:pt>
                <c:pt idx="137">
                  <c:v>69.990533516900001</c:v>
                </c:pt>
                <c:pt idx="138">
                  <c:v>69.766004364200001</c:v>
                </c:pt>
                <c:pt idx="139">
                  <c:v>70.115289885300001</c:v>
                </c:pt>
                <c:pt idx="140">
                  <c:v>69.49267928110001</c:v>
                </c:pt>
                <c:pt idx="141">
                  <c:v>69.038021643699992</c:v>
                </c:pt>
                <c:pt idx="142">
                  <c:v>69.557991715900002</c:v>
                </c:pt>
                <c:pt idx="143">
                  <c:v>69.557991715900002</c:v>
                </c:pt>
                <c:pt idx="144">
                  <c:v>69.557991715900002</c:v>
                </c:pt>
                <c:pt idx="145">
                  <c:v>70.166216359099991</c:v>
                </c:pt>
                <c:pt idx="146">
                  <c:v>69.687593697300002</c:v>
                </c:pt>
                <c:pt idx="147">
                  <c:v>69.753986990299992</c:v>
                </c:pt>
                <c:pt idx="148">
                  <c:v>69.720732091299993</c:v>
                </c:pt>
                <c:pt idx="149">
                  <c:v>69.805971297300005</c:v>
                </c:pt>
                <c:pt idx="150">
                  <c:v>69.805971297300005</c:v>
                </c:pt>
                <c:pt idx="151">
                  <c:v>69.805971297300005</c:v>
                </c:pt>
                <c:pt idx="152">
                  <c:v>69.844111488300001</c:v>
                </c:pt>
                <c:pt idx="153">
                  <c:v>69.916661307799998</c:v>
                </c:pt>
                <c:pt idx="154">
                  <c:v>69.5524187539</c:v>
                </c:pt>
                <c:pt idx="155">
                  <c:v>69.791508200999999</c:v>
                </c:pt>
                <c:pt idx="156">
                  <c:v>70.080743877499998</c:v>
                </c:pt>
                <c:pt idx="157">
                  <c:v>70.080743877499998</c:v>
                </c:pt>
                <c:pt idx="158">
                  <c:v>70.080743877499998</c:v>
                </c:pt>
                <c:pt idx="159">
                  <c:v>69.752207604500001</c:v>
                </c:pt>
                <c:pt idx="160">
                  <c:v>69.717133478299999</c:v>
                </c:pt>
                <c:pt idx="161">
                  <c:v>69.693676249099994</c:v>
                </c:pt>
                <c:pt idx="162">
                  <c:v>69.902086118900002</c:v>
                </c:pt>
                <c:pt idx="163">
                  <c:v>70.316037168299999</c:v>
                </c:pt>
                <c:pt idx="164">
                  <c:v>70.316037168299999</c:v>
                </c:pt>
                <c:pt idx="165">
                  <c:v>70.316037168299999</c:v>
                </c:pt>
                <c:pt idx="166">
                  <c:v>70.5173756521</c:v>
                </c:pt>
                <c:pt idx="167">
                  <c:v>71.340276472200003</c:v>
                </c:pt>
                <c:pt idx="168">
                  <c:v>71.513038633500003</c:v>
                </c:pt>
                <c:pt idx="169">
                  <c:v>71.054437586600002</c:v>
                </c:pt>
                <c:pt idx="170">
                  <c:v>71.419378493500005</c:v>
                </c:pt>
                <c:pt idx="171">
                  <c:v>71.419378493500005</c:v>
                </c:pt>
                <c:pt idx="172">
                  <c:v>71.419378493500005</c:v>
                </c:pt>
                <c:pt idx="173">
                  <c:v>70.944884653499997</c:v>
                </c:pt>
                <c:pt idx="174">
                  <c:v>71.15438374</c:v>
                </c:pt>
                <c:pt idx="175">
                  <c:v>70.620380539199999</c:v>
                </c:pt>
                <c:pt idx="176">
                  <c:v>70.483582499500002</c:v>
                </c:pt>
                <c:pt idx="177">
                  <c:v>70.292017616799995</c:v>
                </c:pt>
                <c:pt idx="178">
                  <c:v>70.292017616799995</c:v>
                </c:pt>
                <c:pt idx="179">
                  <c:v>70.292017616799995</c:v>
                </c:pt>
                <c:pt idx="180">
                  <c:v>70.5149895964</c:v>
                </c:pt>
                <c:pt idx="181">
                  <c:v>70.301595542599998</c:v>
                </c:pt>
                <c:pt idx="182">
                  <c:v>70.620102053300002</c:v>
                </c:pt>
                <c:pt idx="183">
                  <c:v>70.977423477900004</c:v>
                </c:pt>
                <c:pt idx="184">
                  <c:v>70.587861524000004</c:v>
                </c:pt>
                <c:pt idx="185">
                  <c:v>70.587861524000004</c:v>
                </c:pt>
                <c:pt idx="186">
                  <c:v>70.587861524000004</c:v>
                </c:pt>
                <c:pt idx="187">
                  <c:v>70.271836598199997</c:v>
                </c:pt>
                <c:pt idx="188">
                  <c:v>69.972591011600002</c:v>
                </c:pt>
                <c:pt idx="189">
                  <c:v>69.356645630200006</c:v>
                </c:pt>
                <c:pt idx="190">
                  <c:v>69.191044609800002</c:v>
                </c:pt>
                <c:pt idx="191">
                  <c:v>69.309222091500004</c:v>
                </c:pt>
                <c:pt idx="192">
                  <c:v>69.309222091500004</c:v>
                </c:pt>
                <c:pt idx="193">
                  <c:v>69.309222091500004</c:v>
                </c:pt>
                <c:pt idx="194">
                  <c:v>69.831367477200004</c:v>
                </c:pt>
                <c:pt idx="195">
                  <c:v>70.249885718900003</c:v>
                </c:pt>
                <c:pt idx="196">
                  <c:v>69.959834548100005</c:v>
                </c:pt>
                <c:pt idx="197">
                  <c:v>69.850318654999995</c:v>
                </c:pt>
                <c:pt idx="198">
                  <c:v>69.459073746299993</c:v>
                </c:pt>
                <c:pt idx="199">
                  <c:v>69.459073746299993</c:v>
                </c:pt>
                <c:pt idx="200">
                  <c:v>69.459073746299993</c:v>
                </c:pt>
                <c:pt idx="201">
                  <c:v>69.201175245000002</c:v>
                </c:pt>
                <c:pt idx="202">
                  <c:v>69.514280461200002</c:v>
                </c:pt>
                <c:pt idx="203">
                  <c:v>69.373361338899997</c:v>
                </c:pt>
                <c:pt idx="204">
                  <c:v>69.366117789699999</c:v>
                </c:pt>
                <c:pt idx="205">
                  <c:v>69.285037696800003</c:v>
                </c:pt>
                <c:pt idx="206">
                  <c:v>69.285037696800003</c:v>
                </c:pt>
                <c:pt idx="207">
                  <c:v>69.285037696800003</c:v>
                </c:pt>
                <c:pt idx="208">
                  <c:v>69.654056758099998</c:v>
                </c:pt>
                <c:pt idx="209">
                  <c:v>69.8382807383</c:v>
                </c:pt>
                <c:pt idx="210">
                  <c:v>69.874590241000007</c:v>
                </c:pt>
                <c:pt idx="211">
                  <c:v>69.899711783299992</c:v>
                </c:pt>
                <c:pt idx="212">
                  <c:v>69.530989359299994</c:v>
                </c:pt>
                <c:pt idx="213">
                  <c:v>69.530989359299994</c:v>
                </c:pt>
                <c:pt idx="214">
                  <c:v>69.530989359299994</c:v>
                </c:pt>
                <c:pt idx="215">
                  <c:v>69.530989359299994</c:v>
                </c:pt>
                <c:pt idx="216">
                  <c:v>69.530989359299994</c:v>
                </c:pt>
                <c:pt idx="217">
                  <c:v>69.530989359299994</c:v>
                </c:pt>
                <c:pt idx="218">
                  <c:v>69.525941355</c:v>
                </c:pt>
                <c:pt idx="219">
                  <c:v>69.799599142800005</c:v>
                </c:pt>
                <c:pt idx="220">
                  <c:v>69.799599142800005</c:v>
                </c:pt>
                <c:pt idx="221">
                  <c:v>69.799599142800005</c:v>
                </c:pt>
                <c:pt idx="222">
                  <c:v>69.075610341000001</c:v>
                </c:pt>
                <c:pt idx="223">
                  <c:v>68.756725166700008</c:v>
                </c:pt>
                <c:pt idx="224">
                  <c:v>68.756725166700008</c:v>
                </c:pt>
                <c:pt idx="225">
                  <c:v>68.756725166700008</c:v>
                </c:pt>
                <c:pt idx="226">
                  <c:v>68.968986198799996</c:v>
                </c:pt>
                <c:pt idx="227">
                  <c:v>68.968986198799996</c:v>
                </c:pt>
                <c:pt idx="228">
                  <c:v>68.968986198799996</c:v>
                </c:pt>
                <c:pt idx="229">
                  <c:v>68.090231655800011</c:v>
                </c:pt>
                <c:pt idx="230">
                  <c:v>68.090231655800011</c:v>
                </c:pt>
                <c:pt idx="231">
                  <c:v>67.946177122199998</c:v>
                </c:pt>
                <c:pt idx="232">
                  <c:v>67.137896547499992</c:v>
                </c:pt>
                <c:pt idx="233">
                  <c:v>67.292185036999996</c:v>
                </c:pt>
                <c:pt idx="234">
                  <c:v>67.292185036999996</c:v>
                </c:pt>
                <c:pt idx="235">
                  <c:v>67.292185036999996</c:v>
                </c:pt>
                <c:pt idx="236">
                  <c:v>67.956153821000001</c:v>
                </c:pt>
                <c:pt idx="237">
                  <c:v>67.956153821000001</c:v>
                </c:pt>
                <c:pt idx="238">
                  <c:v>68.203341193900002</c:v>
                </c:pt>
                <c:pt idx="239">
                  <c:v>68.414577739599991</c:v>
                </c:pt>
                <c:pt idx="240">
                  <c:v>69.018892579999999</c:v>
                </c:pt>
                <c:pt idx="241">
                  <c:v>69.018892579999999</c:v>
                </c:pt>
                <c:pt idx="242">
                  <c:v>69.018892579999999</c:v>
                </c:pt>
                <c:pt idx="243">
                  <c:v>68.663627329700006</c:v>
                </c:pt>
                <c:pt idx="244">
                  <c:v>68.129532081199997</c:v>
                </c:pt>
                <c:pt idx="245">
                  <c:v>68.218995261499998</c:v>
                </c:pt>
                <c:pt idx="246">
                  <c:v>68.441642735300007</c:v>
                </c:pt>
                <c:pt idx="247">
                  <c:v>68.125496371500006</c:v>
                </c:pt>
                <c:pt idx="248">
                  <c:v>68.125496371500006</c:v>
                </c:pt>
                <c:pt idx="249">
                  <c:v>68.125496371500006</c:v>
                </c:pt>
                <c:pt idx="250">
                  <c:v>67.565290525800009</c:v>
                </c:pt>
                <c:pt idx="251">
                  <c:v>67.59716192869999</c:v>
                </c:pt>
                <c:pt idx="252">
                  <c:v>67.375865599299999</c:v>
                </c:pt>
                <c:pt idx="253">
                  <c:v>67.265612422700002</c:v>
                </c:pt>
                <c:pt idx="254">
                  <c:v>67.000684488399997</c:v>
                </c:pt>
                <c:pt idx="255">
                  <c:v>67.000684488399997</c:v>
                </c:pt>
                <c:pt idx="256">
                  <c:v>67.000684488399997</c:v>
                </c:pt>
                <c:pt idx="257">
                  <c:v>67.128679534300005</c:v>
                </c:pt>
                <c:pt idx="258">
                  <c:v>67.299975574499996</c:v>
                </c:pt>
                <c:pt idx="259">
                  <c:v>67.339231338999994</c:v>
                </c:pt>
                <c:pt idx="260">
                  <c:v>67.053048155200003</c:v>
                </c:pt>
                <c:pt idx="261">
                  <c:v>67.309067429799995</c:v>
                </c:pt>
                <c:pt idx="262">
                  <c:v>67.309067429799995</c:v>
                </c:pt>
                <c:pt idx="263">
                  <c:v>67.309067429799995</c:v>
                </c:pt>
                <c:pt idx="264">
                  <c:v>66.677351842200011</c:v>
                </c:pt>
                <c:pt idx="265">
                  <c:v>66.408709551499996</c:v>
                </c:pt>
                <c:pt idx="266">
                  <c:v>66.046667812799996</c:v>
                </c:pt>
                <c:pt idx="267">
                  <c:v>66.36877941169999</c:v>
                </c:pt>
                <c:pt idx="268">
                  <c:v>66.916790067299999</c:v>
                </c:pt>
                <c:pt idx="269">
                  <c:v>66.916790067299999</c:v>
                </c:pt>
                <c:pt idx="270">
                  <c:v>66.916790067299999</c:v>
                </c:pt>
                <c:pt idx="271">
                  <c:v>66.972928144800008</c:v>
                </c:pt>
                <c:pt idx="272">
                  <c:v>67.509397819699998</c:v>
                </c:pt>
                <c:pt idx="273">
                  <c:v>67.410077215499996</c:v>
                </c:pt>
                <c:pt idx="274">
                  <c:v>67.107229490099996</c:v>
                </c:pt>
                <c:pt idx="275">
                  <c:v>67.576564258399998</c:v>
                </c:pt>
                <c:pt idx="276">
                  <c:v>67.576564258399998</c:v>
                </c:pt>
                <c:pt idx="277">
                  <c:v>67.576564258399998</c:v>
                </c:pt>
                <c:pt idx="278">
                  <c:v>67.617067064899999</c:v>
                </c:pt>
                <c:pt idx="279">
                  <c:v>67.508087224700006</c:v>
                </c:pt>
                <c:pt idx="280">
                  <c:v>67.698909337099991</c:v>
                </c:pt>
                <c:pt idx="281">
                  <c:v>67.715874077899997</c:v>
                </c:pt>
                <c:pt idx="282">
                  <c:v>67.383417141899997</c:v>
                </c:pt>
                <c:pt idx="283">
                  <c:v>67.383417141899997</c:v>
                </c:pt>
                <c:pt idx="284">
                  <c:v>67.383417141899997</c:v>
                </c:pt>
                <c:pt idx="285">
                  <c:v>67.568507186600002</c:v>
                </c:pt>
                <c:pt idx="286">
                  <c:v>67.346896905199998</c:v>
                </c:pt>
                <c:pt idx="287">
                  <c:v>66.929270242900003</c:v>
                </c:pt>
                <c:pt idx="288">
                  <c:v>67.129424046600008</c:v>
                </c:pt>
                <c:pt idx="289">
                  <c:v>66.928047702000001</c:v>
                </c:pt>
                <c:pt idx="290">
                  <c:v>66.928047702000001</c:v>
                </c:pt>
                <c:pt idx="291">
                  <c:v>66.928047702000001</c:v>
                </c:pt>
                <c:pt idx="292">
                  <c:v>66.508155796699995</c:v>
                </c:pt>
                <c:pt idx="293">
                  <c:v>66.527877333900008</c:v>
                </c:pt>
                <c:pt idx="294">
                  <c:v>66.816561232400005</c:v>
                </c:pt>
                <c:pt idx="295">
                  <c:v>66.584243197500001</c:v>
                </c:pt>
                <c:pt idx="296">
                  <c:v>66.437240230900002</c:v>
                </c:pt>
                <c:pt idx="297">
                  <c:v>66.437240230900002</c:v>
                </c:pt>
                <c:pt idx="298">
                  <c:v>66.437240230900002</c:v>
                </c:pt>
                <c:pt idx="299">
                  <c:v>66.632599995800007</c:v>
                </c:pt>
                <c:pt idx="300">
                  <c:v>66.930415705099989</c:v>
                </c:pt>
                <c:pt idx="301">
                  <c:v>66.819191491599994</c:v>
                </c:pt>
                <c:pt idx="302">
                  <c:v>66.741499495400006</c:v>
                </c:pt>
                <c:pt idx="303">
                  <c:v>66.494321292699993</c:v>
                </c:pt>
                <c:pt idx="304">
                  <c:v>66.494321292699993</c:v>
                </c:pt>
                <c:pt idx="305">
                  <c:v>66.494321292699993</c:v>
                </c:pt>
                <c:pt idx="306">
                  <c:v>66.555500962600007</c:v>
                </c:pt>
                <c:pt idx="307">
                  <c:v>66.412667170600002</c:v>
                </c:pt>
                <c:pt idx="308">
                  <c:v>66.350693641099994</c:v>
                </c:pt>
                <c:pt idx="309">
                  <c:v>66.350693641099994</c:v>
                </c:pt>
                <c:pt idx="310">
                  <c:v>66.350693641099994</c:v>
                </c:pt>
                <c:pt idx="311">
                  <c:v>66.350693641099994</c:v>
                </c:pt>
                <c:pt idx="312">
                  <c:v>66.350693641099994</c:v>
                </c:pt>
                <c:pt idx="313">
                  <c:v>66.678466143699993</c:v>
                </c:pt>
                <c:pt idx="314">
                  <c:v>66.261804290800001</c:v>
                </c:pt>
                <c:pt idx="315">
                  <c:v>66.331272896400009</c:v>
                </c:pt>
                <c:pt idx="316">
                  <c:v>66.331272896400009</c:v>
                </c:pt>
                <c:pt idx="317">
                  <c:v>66.105478141100008</c:v>
                </c:pt>
                <c:pt idx="318">
                  <c:v>66.105478141100008</c:v>
                </c:pt>
                <c:pt idx="319">
                  <c:v>66.105478141100008</c:v>
                </c:pt>
                <c:pt idx="320">
                  <c:v>65.548081587700011</c:v>
                </c:pt>
                <c:pt idx="321">
                  <c:v>65.757178462100001</c:v>
                </c:pt>
                <c:pt idx="322">
                  <c:v>65.935164263399997</c:v>
                </c:pt>
                <c:pt idx="323">
                  <c:v>65.880700517800008</c:v>
                </c:pt>
                <c:pt idx="324">
                  <c:v>65.729122604600008</c:v>
                </c:pt>
                <c:pt idx="325">
                  <c:v>65.729122604600008</c:v>
                </c:pt>
                <c:pt idx="326">
                  <c:v>65.729122604600008</c:v>
                </c:pt>
                <c:pt idx="327">
                  <c:v>65.420571189</c:v>
                </c:pt>
                <c:pt idx="328">
                  <c:v>65.345710821799997</c:v>
                </c:pt>
                <c:pt idx="329">
                  <c:v>65.340324905299994</c:v>
                </c:pt>
                <c:pt idx="330">
                  <c:v>65.419619270299989</c:v>
                </c:pt>
                <c:pt idx="331">
                  <c:v>65.024532213900002</c:v>
                </c:pt>
                <c:pt idx="332">
                  <c:v>65.024532213900002</c:v>
                </c:pt>
                <c:pt idx="333">
                  <c:v>65.024532213900002</c:v>
                </c:pt>
                <c:pt idx="334">
                  <c:v>65.534490013300001</c:v>
                </c:pt>
                <c:pt idx="335">
                  <c:v>65.839704258200001</c:v>
                </c:pt>
                <c:pt idx="336">
                  <c:v>65.953379863600006</c:v>
                </c:pt>
                <c:pt idx="337">
                  <c:v>65.268881322799999</c:v>
                </c:pt>
                <c:pt idx="338">
                  <c:v>65.235478981599996</c:v>
                </c:pt>
                <c:pt idx="339">
                  <c:v>65.235478981599996</c:v>
                </c:pt>
                <c:pt idx="340">
                  <c:v>65.235478981599996</c:v>
                </c:pt>
                <c:pt idx="341">
                  <c:v>65.611756360699999</c:v>
                </c:pt>
                <c:pt idx="342">
                  <c:v>65.03966348809999</c:v>
                </c:pt>
                <c:pt idx="343">
                  <c:v>64.964048521400002</c:v>
                </c:pt>
                <c:pt idx="344">
                  <c:v>64.78861866150001</c:v>
                </c:pt>
                <c:pt idx="345">
                  <c:v>64.938718335000004</c:v>
                </c:pt>
                <c:pt idx="346">
                  <c:v>64.938718335000004</c:v>
                </c:pt>
                <c:pt idx="347">
                  <c:v>64.938718335000004</c:v>
                </c:pt>
                <c:pt idx="348">
                  <c:v>64.871331194199996</c:v>
                </c:pt>
                <c:pt idx="349">
                  <c:v>64.509195863000002</c:v>
                </c:pt>
                <c:pt idx="350">
                  <c:v>64.512524308699994</c:v>
                </c:pt>
                <c:pt idx="351">
                  <c:v>65.063981536499995</c:v>
                </c:pt>
                <c:pt idx="352">
                  <c:v>65.20623325630001</c:v>
                </c:pt>
                <c:pt idx="353">
                  <c:v>65.20623325630001</c:v>
                </c:pt>
                <c:pt idx="354">
                  <c:v>65.20623325630001</c:v>
                </c:pt>
                <c:pt idx="355">
                  <c:v>64.9694495026</c:v>
                </c:pt>
                <c:pt idx="356">
                  <c:v>64.647575930399995</c:v>
                </c:pt>
                <c:pt idx="357">
                  <c:v>64.588130979699997</c:v>
                </c:pt>
                <c:pt idx="358">
                  <c:v>64.343653052800008</c:v>
                </c:pt>
                <c:pt idx="359">
                  <c:v>64.55426942279999</c:v>
                </c:pt>
                <c:pt idx="360">
                  <c:v>64.55426942279999</c:v>
                </c:pt>
                <c:pt idx="361">
                  <c:v>64.55426942279999</c:v>
                </c:pt>
                <c:pt idx="362">
                  <c:v>64.6914911545</c:v>
                </c:pt>
                <c:pt idx="363">
                  <c:v>64.9638373457</c:v>
                </c:pt>
                <c:pt idx="364">
                  <c:v>64.852404249800003</c:v>
                </c:pt>
                <c:pt idx="365">
                  <c:v>65.468906714200003</c:v>
                </c:pt>
                <c:pt idx="366">
                  <c:v>65.187652009999994</c:v>
                </c:pt>
                <c:pt idx="367">
                  <c:v>65.187652009999994</c:v>
                </c:pt>
                <c:pt idx="368">
                  <c:v>65.187652009999994</c:v>
                </c:pt>
                <c:pt idx="369">
                  <c:v>65.224044729699997</c:v>
                </c:pt>
                <c:pt idx="370">
                  <c:v>65.083647975700003</c:v>
                </c:pt>
                <c:pt idx="371">
                  <c:v>64.800848027800001</c:v>
                </c:pt>
                <c:pt idx="372">
                  <c:v>65.142010871099998</c:v>
                </c:pt>
                <c:pt idx="373">
                  <c:v>65.341745548600002</c:v>
                </c:pt>
                <c:pt idx="374">
                  <c:v>65.341745548600002</c:v>
                </c:pt>
                <c:pt idx="375">
                  <c:v>65.341745548600002</c:v>
                </c:pt>
                <c:pt idx="376">
                  <c:v>64.062955414900003</c:v>
                </c:pt>
                <c:pt idx="377">
                  <c:v>64.062955414900003</c:v>
                </c:pt>
                <c:pt idx="378">
                  <c:v>64.062955414900003</c:v>
                </c:pt>
                <c:pt idx="379">
                  <c:v>63.753019898900007</c:v>
                </c:pt>
                <c:pt idx="380">
                  <c:v>63.812061546999999</c:v>
                </c:pt>
                <c:pt idx="381">
                  <c:v>63.812061546999999</c:v>
                </c:pt>
                <c:pt idx="382">
                  <c:v>63.812061546999999</c:v>
                </c:pt>
                <c:pt idx="383">
                  <c:v>64.450748088200001</c:v>
                </c:pt>
                <c:pt idx="384">
                  <c:v>64.201280792099993</c:v>
                </c:pt>
                <c:pt idx="385">
                  <c:v>64.466530065800001</c:v>
                </c:pt>
                <c:pt idx="386">
                  <c:v>64.500067946399994</c:v>
                </c:pt>
                <c:pt idx="387">
                  <c:v>64.831095679800001</c:v>
                </c:pt>
                <c:pt idx="388">
                  <c:v>64.831095679800001</c:v>
                </c:pt>
                <c:pt idx="389">
                  <c:v>64.831095679800001</c:v>
                </c:pt>
                <c:pt idx="390">
                  <c:v>64.3316976885</c:v>
                </c:pt>
                <c:pt idx="391">
                  <c:v>64.209682986800004</c:v>
                </c:pt>
                <c:pt idx="392">
                  <c:v>63.938140929400006</c:v>
                </c:pt>
                <c:pt idx="393">
                  <c:v>64.189200648099998</c:v>
                </c:pt>
                <c:pt idx="394">
                  <c:v>64.188230999200002</c:v>
                </c:pt>
                <c:pt idx="395">
                  <c:v>64.188230999200002</c:v>
                </c:pt>
                <c:pt idx="396">
                  <c:v>64.188230999200002</c:v>
                </c:pt>
                <c:pt idx="397">
                  <c:v>64.243751964300003</c:v>
                </c:pt>
                <c:pt idx="398">
                  <c:v>64.590977389399995</c:v>
                </c:pt>
                <c:pt idx="399">
                  <c:v>64.396603862999996</c:v>
                </c:pt>
                <c:pt idx="400">
                  <c:v>64.459489830899997</c:v>
                </c:pt>
                <c:pt idx="401">
                  <c:v>64.866183753900003</c:v>
                </c:pt>
                <c:pt idx="402">
                  <c:v>64.866183753900003</c:v>
                </c:pt>
                <c:pt idx="403">
                  <c:v>64.866183753900003</c:v>
                </c:pt>
                <c:pt idx="404">
                  <c:v>65.198766742400011</c:v>
                </c:pt>
                <c:pt idx="405">
                  <c:v>65.104027598899989</c:v>
                </c:pt>
                <c:pt idx="406">
                  <c:v>65.104027598899989</c:v>
                </c:pt>
                <c:pt idx="407">
                  <c:v>65.104027598899989</c:v>
                </c:pt>
                <c:pt idx="408">
                  <c:v>65.104027598899989</c:v>
                </c:pt>
                <c:pt idx="409">
                  <c:v>65.104027598899989</c:v>
                </c:pt>
                <c:pt idx="410">
                  <c:v>65.104027598899989</c:v>
                </c:pt>
                <c:pt idx="411">
                  <c:v>65.104027598899989</c:v>
                </c:pt>
                <c:pt idx="412">
                  <c:v>64.949823025900002</c:v>
                </c:pt>
                <c:pt idx="413">
                  <c:v>64.949823025900002</c:v>
                </c:pt>
                <c:pt idx="414">
                  <c:v>64.142910678299998</c:v>
                </c:pt>
                <c:pt idx="415">
                  <c:v>63.554638621199999</c:v>
                </c:pt>
                <c:pt idx="416">
                  <c:v>63.554638621199999</c:v>
                </c:pt>
                <c:pt idx="417">
                  <c:v>63.554638621199999</c:v>
                </c:pt>
                <c:pt idx="418">
                  <c:v>63.606627175300005</c:v>
                </c:pt>
                <c:pt idx="419">
                  <c:v>63.055667681999999</c:v>
                </c:pt>
                <c:pt idx="420">
                  <c:v>62.906309804999999</c:v>
                </c:pt>
                <c:pt idx="421">
                  <c:v>62.486273688899999</c:v>
                </c:pt>
                <c:pt idx="422">
                  <c:v>62.501090130000001</c:v>
                </c:pt>
                <c:pt idx="423">
                  <c:v>62.501090130000001</c:v>
                </c:pt>
                <c:pt idx="424">
                  <c:v>62.501090130000001</c:v>
                </c:pt>
                <c:pt idx="425">
                  <c:v>62.670831189499992</c:v>
                </c:pt>
                <c:pt idx="426">
                  <c:v>62.285318470699998</c:v>
                </c:pt>
                <c:pt idx="427">
                  <c:v>62.285318470699998</c:v>
                </c:pt>
                <c:pt idx="428">
                  <c:v>62.514760261799992</c:v>
                </c:pt>
                <c:pt idx="429">
                  <c:v>62.421891963500002</c:v>
                </c:pt>
                <c:pt idx="430">
                  <c:v>62.421891963500002</c:v>
                </c:pt>
                <c:pt idx="431">
                  <c:v>62.421891963500002</c:v>
                </c:pt>
                <c:pt idx="432">
                  <c:v>62.103156534200004</c:v>
                </c:pt>
                <c:pt idx="433">
                  <c:v>62.208398114399998</c:v>
                </c:pt>
                <c:pt idx="434">
                  <c:v>61.590711768200002</c:v>
                </c:pt>
                <c:pt idx="435">
                  <c:v>61.435044068800003</c:v>
                </c:pt>
                <c:pt idx="436">
                  <c:v>61.434012744500002</c:v>
                </c:pt>
                <c:pt idx="437">
                  <c:v>61.434012744500002</c:v>
                </c:pt>
                <c:pt idx="438">
                  <c:v>61.434012744500002</c:v>
                </c:pt>
                <c:pt idx="439">
                  <c:v>61.631898061899996</c:v>
                </c:pt>
                <c:pt idx="440">
                  <c:v>61.231923766700007</c:v>
                </c:pt>
                <c:pt idx="441">
                  <c:v>60.686449316699999</c:v>
                </c:pt>
                <c:pt idx="442">
                  <c:v>60.753879216099996</c:v>
                </c:pt>
                <c:pt idx="443">
                  <c:v>60.695229921199996</c:v>
                </c:pt>
                <c:pt idx="444">
                  <c:v>60.695229921199996</c:v>
                </c:pt>
                <c:pt idx="445">
                  <c:v>60.695229921199996</c:v>
                </c:pt>
                <c:pt idx="446">
                  <c:v>60.729248725699996</c:v>
                </c:pt>
                <c:pt idx="447">
                  <c:v>60.6446340241</c:v>
                </c:pt>
                <c:pt idx="448">
                  <c:v>60.593305201400007</c:v>
                </c:pt>
                <c:pt idx="449">
                  <c:v>60.499401655099994</c:v>
                </c:pt>
                <c:pt idx="450">
                  <c:v>60.523451669799996</c:v>
                </c:pt>
                <c:pt idx="451">
                  <c:v>60.523451669799996</c:v>
                </c:pt>
                <c:pt idx="452">
                  <c:v>60.523451669799996</c:v>
                </c:pt>
                <c:pt idx="453">
                  <c:v>60.571757717099999</c:v>
                </c:pt>
                <c:pt idx="454">
                  <c:v>60.364120438999997</c:v>
                </c:pt>
                <c:pt idx="455">
                  <c:v>60.547765381399998</c:v>
                </c:pt>
                <c:pt idx="456">
                  <c:v>60.376178626599994</c:v>
                </c:pt>
                <c:pt idx="457">
                  <c:v>60.376178626599994</c:v>
                </c:pt>
                <c:pt idx="458">
                  <c:v>60.376178626599994</c:v>
                </c:pt>
                <c:pt idx="459">
                  <c:v>60.376178626599994</c:v>
                </c:pt>
                <c:pt idx="460">
                  <c:v>60.376178626599994</c:v>
                </c:pt>
                <c:pt idx="461">
                  <c:v>59.386178369699998</c:v>
                </c:pt>
                <c:pt idx="462">
                  <c:v>59.013189794599995</c:v>
                </c:pt>
                <c:pt idx="463">
                  <c:v>58.806711294000003</c:v>
                </c:pt>
                <c:pt idx="464">
                  <c:v>58.421605765599999</c:v>
                </c:pt>
                <c:pt idx="465">
                  <c:v>58.421605765599999</c:v>
                </c:pt>
                <c:pt idx="466">
                  <c:v>58.421605765599999</c:v>
                </c:pt>
                <c:pt idx="467">
                  <c:v>58.487033871899996</c:v>
                </c:pt>
                <c:pt idx="468">
                  <c:v>58.6984639418</c:v>
                </c:pt>
                <c:pt idx="469">
                  <c:v>59.579438797099996</c:v>
                </c:pt>
                <c:pt idx="470">
                  <c:v>60.040762551</c:v>
                </c:pt>
                <c:pt idx="471">
                  <c:v>60.303352304000001</c:v>
                </c:pt>
                <c:pt idx="472">
                  <c:v>60.303352304000001</c:v>
                </c:pt>
                <c:pt idx="473">
                  <c:v>60.303352304000001</c:v>
                </c:pt>
                <c:pt idx="474">
                  <c:v>60.788470265800001</c:v>
                </c:pt>
                <c:pt idx="475">
                  <c:v>60.832167774399998</c:v>
                </c:pt>
                <c:pt idx="476">
                  <c:v>61.521218338899999</c:v>
                </c:pt>
                <c:pt idx="477">
                  <c:v>61.287581549000002</c:v>
                </c:pt>
                <c:pt idx="478">
                  <c:v>60.789864014600006</c:v>
                </c:pt>
                <c:pt idx="479">
                  <c:v>60.789864014600006</c:v>
                </c:pt>
                <c:pt idx="480">
                  <c:v>60.789864014600006</c:v>
                </c:pt>
                <c:pt idx="481">
                  <c:v>60.330123860400001</c:v>
                </c:pt>
                <c:pt idx="482">
                  <c:v>60.425680837999998</c:v>
                </c:pt>
                <c:pt idx="483">
                  <c:v>60.482458632400004</c:v>
                </c:pt>
                <c:pt idx="484">
                  <c:v>60.699838280400002</c:v>
                </c:pt>
                <c:pt idx="485">
                  <c:v>60.956475933599997</c:v>
                </c:pt>
                <c:pt idx="486">
                  <c:v>60.956475933599997</c:v>
                </c:pt>
                <c:pt idx="487">
                  <c:v>60.956475933599997</c:v>
                </c:pt>
                <c:pt idx="488">
                  <c:v>61.121372837499997</c:v>
                </c:pt>
                <c:pt idx="489">
                  <c:v>61.513818352099996</c:v>
                </c:pt>
                <c:pt idx="490">
                  <c:v>61.333511832600003</c:v>
                </c:pt>
                <c:pt idx="491">
                  <c:v>61.069573592300003</c:v>
                </c:pt>
                <c:pt idx="492">
                  <c:v>61.574884653200002</c:v>
                </c:pt>
                <c:pt idx="493">
                  <c:v>61.574884653200002</c:v>
                </c:pt>
                <c:pt idx="494">
                  <c:v>61.574884653200002</c:v>
                </c:pt>
                <c:pt idx="495">
                  <c:v>61.170627330699993</c:v>
                </c:pt>
                <c:pt idx="496">
                  <c:v>61.122874917200001</c:v>
                </c:pt>
                <c:pt idx="497">
                  <c:v>61.108121592700002</c:v>
                </c:pt>
                <c:pt idx="498">
                  <c:v>61.641851037499997</c:v>
                </c:pt>
                <c:pt idx="499">
                  <c:v>61.6346485202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B9-4947-9EA6-514B3A679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238400"/>
        <c:axId val="221240320"/>
      </c:lineChart>
      <c:lineChart>
        <c:grouping val="standard"/>
        <c:varyColors val="0"/>
        <c:ser>
          <c:idx val="0"/>
          <c:order val="0"/>
          <c:tx>
            <c:strRef>
              <c:f>'איור 23 נתונים'!$B$3</c:f>
              <c:strCache>
                <c:ptCount val="1"/>
                <c:pt idx="0">
                  <c:v>שקל-אירו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23 נתונים'!$A$4:$A$4000</c:f>
              <c:numCache>
                <c:formatCode>m/d/yyyy</c:formatCode>
                <c:ptCount val="3997"/>
                <c:pt idx="0">
                  <c:v>45707</c:v>
                </c:pt>
                <c:pt idx="1">
                  <c:v>45708</c:v>
                </c:pt>
                <c:pt idx="2">
                  <c:v>45709</c:v>
                </c:pt>
                <c:pt idx="3">
                  <c:v>45710</c:v>
                </c:pt>
                <c:pt idx="4">
                  <c:v>45711</c:v>
                </c:pt>
                <c:pt idx="5">
                  <c:v>45712</c:v>
                </c:pt>
                <c:pt idx="6">
                  <c:v>45713</c:v>
                </c:pt>
                <c:pt idx="7">
                  <c:v>45714</c:v>
                </c:pt>
                <c:pt idx="8">
                  <c:v>45715</c:v>
                </c:pt>
                <c:pt idx="9">
                  <c:v>45716</c:v>
                </c:pt>
                <c:pt idx="10">
                  <c:v>45717</c:v>
                </c:pt>
                <c:pt idx="11">
                  <c:v>45718</c:v>
                </c:pt>
                <c:pt idx="12">
                  <c:v>45719</c:v>
                </c:pt>
                <c:pt idx="13">
                  <c:v>45720</c:v>
                </c:pt>
                <c:pt idx="14">
                  <c:v>45721</c:v>
                </c:pt>
                <c:pt idx="15">
                  <c:v>45722</c:v>
                </c:pt>
                <c:pt idx="16">
                  <c:v>45723</c:v>
                </c:pt>
                <c:pt idx="17">
                  <c:v>45724</c:v>
                </c:pt>
                <c:pt idx="18">
                  <c:v>45725</c:v>
                </c:pt>
                <c:pt idx="19">
                  <c:v>45726</c:v>
                </c:pt>
                <c:pt idx="20">
                  <c:v>45727</c:v>
                </c:pt>
                <c:pt idx="21">
                  <c:v>45728</c:v>
                </c:pt>
                <c:pt idx="22">
                  <c:v>45729</c:v>
                </c:pt>
                <c:pt idx="23">
                  <c:v>45730</c:v>
                </c:pt>
                <c:pt idx="24">
                  <c:v>45731</c:v>
                </c:pt>
                <c:pt idx="25">
                  <c:v>45732</c:v>
                </c:pt>
                <c:pt idx="26">
                  <c:v>45733</c:v>
                </c:pt>
                <c:pt idx="27">
                  <c:v>45734</c:v>
                </c:pt>
                <c:pt idx="28">
                  <c:v>45735</c:v>
                </c:pt>
                <c:pt idx="29">
                  <c:v>45736</c:v>
                </c:pt>
                <c:pt idx="30">
                  <c:v>45737</c:v>
                </c:pt>
                <c:pt idx="31">
                  <c:v>45738</c:v>
                </c:pt>
                <c:pt idx="32">
                  <c:v>45739</c:v>
                </c:pt>
                <c:pt idx="33">
                  <c:v>45740</c:v>
                </c:pt>
                <c:pt idx="34">
                  <c:v>45741</c:v>
                </c:pt>
                <c:pt idx="35">
                  <c:v>45742</c:v>
                </c:pt>
                <c:pt idx="36">
                  <c:v>45743</c:v>
                </c:pt>
                <c:pt idx="37">
                  <c:v>45744</c:v>
                </c:pt>
                <c:pt idx="38">
                  <c:v>45745</c:v>
                </c:pt>
                <c:pt idx="39">
                  <c:v>45746</c:v>
                </c:pt>
                <c:pt idx="40">
                  <c:v>45747</c:v>
                </c:pt>
                <c:pt idx="41">
                  <c:v>45748</c:v>
                </c:pt>
                <c:pt idx="42">
                  <c:v>45749</c:v>
                </c:pt>
                <c:pt idx="43">
                  <c:v>45750</c:v>
                </c:pt>
                <c:pt idx="44">
                  <c:v>45751</c:v>
                </c:pt>
                <c:pt idx="45">
                  <c:v>45752</c:v>
                </c:pt>
                <c:pt idx="46">
                  <c:v>45753</c:v>
                </c:pt>
                <c:pt idx="47">
                  <c:v>45754</c:v>
                </c:pt>
                <c:pt idx="48">
                  <c:v>45755</c:v>
                </c:pt>
                <c:pt idx="49">
                  <c:v>45756</c:v>
                </c:pt>
                <c:pt idx="50">
                  <c:v>45757</c:v>
                </c:pt>
                <c:pt idx="51">
                  <c:v>45758</c:v>
                </c:pt>
                <c:pt idx="52">
                  <c:v>45759</c:v>
                </c:pt>
                <c:pt idx="53">
                  <c:v>45760</c:v>
                </c:pt>
                <c:pt idx="54">
                  <c:v>45761</c:v>
                </c:pt>
                <c:pt idx="55">
                  <c:v>45762</c:v>
                </c:pt>
                <c:pt idx="56">
                  <c:v>45763</c:v>
                </c:pt>
                <c:pt idx="57">
                  <c:v>45764</c:v>
                </c:pt>
                <c:pt idx="58">
                  <c:v>45765</c:v>
                </c:pt>
                <c:pt idx="59">
                  <c:v>45766</c:v>
                </c:pt>
                <c:pt idx="60">
                  <c:v>45767</c:v>
                </c:pt>
                <c:pt idx="61">
                  <c:v>45768</c:v>
                </c:pt>
                <c:pt idx="62">
                  <c:v>45769</c:v>
                </c:pt>
                <c:pt idx="63">
                  <c:v>45770</c:v>
                </c:pt>
                <c:pt idx="64">
                  <c:v>45771</c:v>
                </c:pt>
                <c:pt idx="65">
                  <c:v>45772</c:v>
                </c:pt>
                <c:pt idx="66">
                  <c:v>45773</c:v>
                </c:pt>
                <c:pt idx="67">
                  <c:v>45774</c:v>
                </c:pt>
                <c:pt idx="68">
                  <c:v>45775</c:v>
                </c:pt>
                <c:pt idx="69">
                  <c:v>45776</c:v>
                </c:pt>
                <c:pt idx="70">
                  <c:v>45777</c:v>
                </c:pt>
                <c:pt idx="71">
                  <c:v>45778</c:v>
                </c:pt>
                <c:pt idx="72">
                  <c:v>45779</c:v>
                </c:pt>
                <c:pt idx="73">
                  <c:v>45780</c:v>
                </c:pt>
                <c:pt idx="74">
                  <c:v>45781</c:v>
                </c:pt>
                <c:pt idx="75">
                  <c:v>45782</c:v>
                </c:pt>
                <c:pt idx="76">
                  <c:v>45783</c:v>
                </c:pt>
                <c:pt idx="77">
                  <c:v>45784</c:v>
                </c:pt>
                <c:pt idx="78">
                  <c:v>45785</c:v>
                </c:pt>
                <c:pt idx="79">
                  <c:v>45786</c:v>
                </c:pt>
                <c:pt idx="80">
                  <c:v>45787</c:v>
                </c:pt>
                <c:pt idx="81">
                  <c:v>45788</c:v>
                </c:pt>
                <c:pt idx="82">
                  <c:v>45789</c:v>
                </c:pt>
                <c:pt idx="83">
                  <c:v>45790</c:v>
                </c:pt>
                <c:pt idx="84">
                  <c:v>45791</c:v>
                </c:pt>
                <c:pt idx="85">
                  <c:v>45792</c:v>
                </c:pt>
                <c:pt idx="86">
                  <c:v>45793</c:v>
                </c:pt>
                <c:pt idx="87">
                  <c:v>45794</c:v>
                </c:pt>
                <c:pt idx="88">
                  <c:v>45795</c:v>
                </c:pt>
                <c:pt idx="89">
                  <c:v>45796</c:v>
                </c:pt>
                <c:pt idx="90">
                  <c:v>45797</c:v>
                </c:pt>
                <c:pt idx="91">
                  <c:v>45798</c:v>
                </c:pt>
                <c:pt idx="92">
                  <c:v>45799</c:v>
                </c:pt>
                <c:pt idx="93">
                  <c:v>45800</c:v>
                </c:pt>
                <c:pt idx="94">
                  <c:v>45801</c:v>
                </c:pt>
                <c:pt idx="95">
                  <c:v>45802</c:v>
                </c:pt>
                <c:pt idx="96">
                  <c:v>45803</c:v>
                </c:pt>
                <c:pt idx="97">
                  <c:v>45804</c:v>
                </c:pt>
                <c:pt idx="98">
                  <c:v>45805</c:v>
                </c:pt>
                <c:pt idx="99">
                  <c:v>45806</c:v>
                </c:pt>
                <c:pt idx="100">
                  <c:v>45807</c:v>
                </c:pt>
                <c:pt idx="101">
                  <c:v>45808</c:v>
                </c:pt>
                <c:pt idx="102">
                  <c:v>45809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5</c:v>
                </c:pt>
                <c:pt idx="109">
                  <c:v>45816</c:v>
                </c:pt>
                <c:pt idx="110">
                  <c:v>45817</c:v>
                </c:pt>
                <c:pt idx="111">
                  <c:v>45818</c:v>
                </c:pt>
                <c:pt idx="112">
                  <c:v>45819</c:v>
                </c:pt>
                <c:pt idx="113">
                  <c:v>45820</c:v>
                </c:pt>
                <c:pt idx="114">
                  <c:v>45821</c:v>
                </c:pt>
                <c:pt idx="115">
                  <c:v>45822</c:v>
                </c:pt>
                <c:pt idx="116">
                  <c:v>45823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29</c:v>
                </c:pt>
                <c:pt idx="123">
                  <c:v>45830</c:v>
                </c:pt>
                <c:pt idx="124">
                  <c:v>45831</c:v>
                </c:pt>
                <c:pt idx="125">
                  <c:v>45832</c:v>
                </c:pt>
                <c:pt idx="126">
                  <c:v>45833</c:v>
                </c:pt>
                <c:pt idx="127">
                  <c:v>45834</c:v>
                </c:pt>
                <c:pt idx="128">
                  <c:v>45835</c:v>
                </c:pt>
                <c:pt idx="129">
                  <c:v>45836</c:v>
                </c:pt>
                <c:pt idx="130">
                  <c:v>45837</c:v>
                </c:pt>
                <c:pt idx="131">
                  <c:v>45838</c:v>
                </c:pt>
                <c:pt idx="132">
                  <c:v>45839</c:v>
                </c:pt>
                <c:pt idx="133">
                  <c:v>45840</c:v>
                </c:pt>
                <c:pt idx="134">
                  <c:v>45841</c:v>
                </c:pt>
                <c:pt idx="135">
                  <c:v>45842</c:v>
                </c:pt>
                <c:pt idx="136">
                  <c:v>45843</c:v>
                </c:pt>
                <c:pt idx="137">
                  <c:v>45844</c:v>
                </c:pt>
                <c:pt idx="138">
                  <c:v>45845</c:v>
                </c:pt>
                <c:pt idx="139">
                  <c:v>45846</c:v>
                </c:pt>
                <c:pt idx="140">
                  <c:v>45847</c:v>
                </c:pt>
                <c:pt idx="141">
                  <c:v>45848</c:v>
                </c:pt>
                <c:pt idx="142">
                  <c:v>45849</c:v>
                </c:pt>
                <c:pt idx="143">
                  <c:v>45850</c:v>
                </c:pt>
                <c:pt idx="144">
                  <c:v>45851</c:v>
                </c:pt>
                <c:pt idx="145">
                  <c:v>45852</c:v>
                </c:pt>
                <c:pt idx="146">
                  <c:v>45853</c:v>
                </c:pt>
                <c:pt idx="147">
                  <c:v>45854</c:v>
                </c:pt>
                <c:pt idx="148">
                  <c:v>45855</c:v>
                </c:pt>
                <c:pt idx="149">
                  <c:v>45856</c:v>
                </c:pt>
                <c:pt idx="150">
                  <c:v>45857</c:v>
                </c:pt>
                <c:pt idx="151">
                  <c:v>45858</c:v>
                </c:pt>
                <c:pt idx="152">
                  <c:v>45859</c:v>
                </c:pt>
                <c:pt idx="153">
                  <c:v>45860</c:v>
                </c:pt>
                <c:pt idx="154">
                  <c:v>45861</c:v>
                </c:pt>
                <c:pt idx="155">
                  <c:v>45862</c:v>
                </c:pt>
                <c:pt idx="156">
                  <c:v>45863</c:v>
                </c:pt>
                <c:pt idx="157">
                  <c:v>45864</c:v>
                </c:pt>
                <c:pt idx="158">
                  <c:v>45865</c:v>
                </c:pt>
                <c:pt idx="159">
                  <c:v>45866</c:v>
                </c:pt>
                <c:pt idx="160">
                  <c:v>45867</c:v>
                </c:pt>
                <c:pt idx="161">
                  <c:v>45868</c:v>
                </c:pt>
                <c:pt idx="162">
                  <c:v>45869</c:v>
                </c:pt>
                <c:pt idx="163">
                  <c:v>45870</c:v>
                </c:pt>
                <c:pt idx="164">
                  <c:v>45871</c:v>
                </c:pt>
                <c:pt idx="165">
                  <c:v>45872</c:v>
                </c:pt>
                <c:pt idx="166">
                  <c:v>45873</c:v>
                </c:pt>
                <c:pt idx="167">
                  <c:v>45874</c:v>
                </c:pt>
                <c:pt idx="168">
                  <c:v>45875</c:v>
                </c:pt>
                <c:pt idx="169">
                  <c:v>45876</c:v>
                </c:pt>
                <c:pt idx="170">
                  <c:v>45877</c:v>
                </c:pt>
                <c:pt idx="171">
                  <c:v>45878</c:v>
                </c:pt>
                <c:pt idx="172">
                  <c:v>45879</c:v>
                </c:pt>
                <c:pt idx="173">
                  <c:v>45880</c:v>
                </c:pt>
                <c:pt idx="174">
                  <c:v>45881</c:v>
                </c:pt>
                <c:pt idx="175">
                  <c:v>45882</c:v>
                </c:pt>
                <c:pt idx="176">
                  <c:v>45883</c:v>
                </c:pt>
                <c:pt idx="177">
                  <c:v>45884</c:v>
                </c:pt>
                <c:pt idx="178">
                  <c:v>45885</c:v>
                </c:pt>
                <c:pt idx="179">
                  <c:v>45886</c:v>
                </c:pt>
                <c:pt idx="180">
                  <c:v>45887</c:v>
                </c:pt>
                <c:pt idx="181">
                  <c:v>45888</c:v>
                </c:pt>
                <c:pt idx="182">
                  <c:v>45889</c:v>
                </c:pt>
                <c:pt idx="183">
                  <c:v>45890</c:v>
                </c:pt>
                <c:pt idx="184">
                  <c:v>45891</c:v>
                </c:pt>
                <c:pt idx="185">
                  <c:v>45892</c:v>
                </c:pt>
                <c:pt idx="186">
                  <c:v>45893</c:v>
                </c:pt>
                <c:pt idx="187">
                  <c:v>45894</c:v>
                </c:pt>
                <c:pt idx="188">
                  <c:v>45895</c:v>
                </c:pt>
                <c:pt idx="189">
                  <c:v>45896</c:v>
                </c:pt>
                <c:pt idx="190">
                  <c:v>45897</c:v>
                </c:pt>
                <c:pt idx="191">
                  <c:v>45898</c:v>
                </c:pt>
                <c:pt idx="192">
                  <c:v>45899</c:v>
                </c:pt>
                <c:pt idx="193">
                  <c:v>45900</c:v>
                </c:pt>
                <c:pt idx="194">
                  <c:v>45901</c:v>
                </c:pt>
                <c:pt idx="195">
                  <c:v>45902</c:v>
                </c:pt>
                <c:pt idx="196">
                  <c:v>45903</c:v>
                </c:pt>
                <c:pt idx="197">
                  <c:v>45904</c:v>
                </c:pt>
                <c:pt idx="198">
                  <c:v>45905</c:v>
                </c:pt>
                <c:pt idx="199">
                  <c:v>45906</c:v>
                </c:pt>
                <c:pt idx="200">
                  <c:v>45907</c:v>
                </c:pt>
                <c:pt idx="201">
                  <c:v>45908</c:v>
                </c:pt>
                <c:pt idx="202">
                  <c:v>45909</c:v>
                </c:pt>
                <c:pt idx="203">
                  <c:v>45910</c:v>
                </c:pt>
                <c:pt idx="204">
                  <c:v>45911</c:v>
                </c:pt>
                <c:pt idx="205">
                  <c:v>45912</c:v>
                </c:pt>
                <c:pt idx="206">
                  <c:v>45913</c:v>
                </c:pt>
                <c:pt idx="207">
                  <c:v>45914</c:v>
                </c:pt>
                <c:pt idx="208">
                  <c:v>45915</c:v>
                </c:pt>
                <c:pt idx="209">
                  <c:v>45916</c:v>
                </c:pt>
                <c:pt idx="210">
                  <c:v>45917</c:v>
                </c:pt>
                <c:pt idx="211">
                  <c:v>45918</c:v>
                </c:pt>
                <c:pt idx="212">
                  <c:v>45919</c:v>
                </c:pt>
                <c:pt idx="213">
                  <c:v>45920</c:v>
                </c:pt>
                <c:pt idx="214">
                  <c:v>45921</c:v>
                </c:pt>
                <c:pt idx="215">
                  <c:v>45922</c:v>
                </c:pt>
                <c:pt idx="216">
                  <c:v>45923</c:v>
                </c:pt>
                <c:pt idx="217">
                  <c:v>45924</c:v>
                </c:pt>
                <c:pt idx="218">
                  <c:v>45925</c:v>
                </c:pt>
                <c:pt idx="219">
                  <c:v>45926</c:v>
                </c:pt>
                <c:pt idx="220">
                  <c:v>45927</c:v>
                </c:pt>
                <c:pt idx="221">
                  <c:v>45928</c:v>
                </c:pt>
                <c:pt idx="222">
                  <c:v>45929</c:v>
                </c:pt>
                <c:pt idx="223">
                  <c:v>45930</c:v>
                </c:pt>
                <c:pt idx="224">
                  <c:v>45931</c:v>
                </c:pt>
                <c:pt idx="225">
                  <c:v>45932</c:v>
                </c:pt>
                <c:pt idx="226">
                  <c:v>45933</c:v>
                </c:pt>
                <c:pt idx="227">
                  <c:v>45934</c:v>
                </c:pt>
                <c:pt idx="228">
                  <c:v>45935</c:v>
                </c:pt>
                <c:pt idx="229">
                  <c:v>45936</c:v>
                </c:pt>
                <c:pt idx="230">
                  <c:v>45937</c:v>
                </c:pt>
                <c:pt idx="231">
                  <c:v>45938</c:v>
                </c:pt>
                <c:pt idx="232">
                  <c:v>45939</c:v>
                </c:pt>
                <c:pt idx="233">
                  <c:v>45940</c:v>
                </c:pt>
                <c:pt idx="234">
                  <c:v>45941</c:v>
                </c:pt>
                <c:pt idx="235">
                  <c:v>45942</c:v>
                </c:pt>
                <c:pt idx="236">
                  <c:v>45943</c:v>
                </c:pt>
                <c:pt idx="237">
                  <c:v>45944</c:v>
                </c:pt>
                <c:pt idx="238">
                  <c:v>45945</c:v>
                </c:pt>
                <c:pt idx="239">
                  <c:v>45946</c:v>
                </c:pt>
                <c:pt idx="240">
                  <c:v>45947</c:v>
                </c:pt>
                <c:pt idx="241">
                  <c:v>45948</c:v>
                </c:pt>
                <c:pt idx="242">
                  <c:v>45949</c:v>
                </c:pt>
                <c:pt idx="243">
                  <c:v>45950</c:v>
                </c:pt>
                <c:pt idx="244">
                  <c:v>45951</c:v>
                </c:pt>
                <c:pt idx="245">
                  <c:v>45952</c:v>
                </c:pt>
                <c:pt idx="246">
                  <c:v>45953</c:v>
                </c:pt>
                <c:pt idx="247">
                  <c:v>45954</c:v>
                </c:pt>
                <c:pt idx="248">
                  <c:v>45955</c:v>
                </c:pt>
                <c:pt idx="249">
                  <c:v>45956</c:v>
                </c:pt>
                <c:pt idx="250">
                  <c:v>45957</c:v>
                </c:pt>
                <c:pt idx="251">
                  <c:v>45958</c:v>
                </c:pt>
                <c:pt idx="252">
                  <c:v>45959</c:v>
                </c:pt>
                <c:pt idx="253">
                  <c:v>45960</c:v>
                </c:pt>
                <c:pt idx="254">
                  <c:v>45961</c:v>
                </c:pt>
                <c:pt idx="255">
                  <c:v>45962</c:v>
                </c:pt>
                <c:pt idx="256">
                  <c:v>45963</c:v>
                </c:pt>
                <c:pt idx="257">
                  <c:v>45964</c:v>
                </c:pt>
                <c:pt idx="258">
                  <c:v>45965</c:v>
                </c:pt>
                <c:pt idx="259">
                  <c:v>45966</c:v>
                </c:pt>
                <c:pt idx="260">
                  <c:v>45967</c:v>
                </c:pt>
                <c:pt idx="261">
                  <c:v>45968</c:v>
                </c:pt>
                <c:pt idx="262">
                  <c:v>45969</c:v>
                </c:pt>
                <c:pt idx="263">
                  <c:v>45970</c:v>
                </c:pt>
                <c:pt idx="264">
                  <c:v>45971</c:v>
                </c:pt>
                <c:pt idx="265">
                  <c:v>45972</c:v>
                </c:pt>
                <c:pt idx="266">
                  <c:v>45973</c:v>
                </c:pt>
                <c:pt idx="267">
                  <c:v>45974</c:v>
                </c:pt>
                <c:pt idx="268">
                  <c:v>45975</c:v>
                </c:pt>
                <c:pt idx="269">
                  <c:v>45976</c:v>
                </c:pt>
                <c:pt idx="270">
                  <c:v>45977</c:v>
                </c:pt>
                <c:pt idx="271">
                  <c:v>45978</c:v>
                </c:pt>
                <c:pt idx="272">
                  <c:v>45979</c:v>
                </c:pt>
                <c:pt idx="273">
                  <c:v>45980</c:v>
                </c:pt>
                <c:pt idx="274">
                  <c:v>45981</c:v>
                </c:pt>
                <c:pt idx="275">
                  <c:v>45982</c:v>
                </c:pt>
                <c:pt idx="276">
                  <c:v>45983</c:v>
                </c:pt>
                <c:pt idx="277">
                  <c:v>45984</c:v>
                </c:pt>
                <c:pt idx="278">
                  <c:v>45985</c:v>
                </c:pt>
                <c:pt idx="279">
                  <c:v>45986</c:v>
                </c:pt>
                <c:pt idx="280">
                  <c:v>45987</c:v>
                </c:pt>
                <c:pt idx="281">
                  <c:v>45988</c:v>
                </c:pt>
                <c:pt idx="282">
                  <c:v>45989</c:v>
                </c:pt>
                <c:pt idx="283">
                  <c:v>45990</c:v>
                </c:pt>
                <c:pt idx="284">
                  <c:v>45991</c:v>
                </c:pt>
                <c:pt idx="285">
                  <c:v>45992</c:v>
                </c:pt>
                <c:pt idx="286">
                  <c:v>45993</c:v>
                </c:pt>
                <c:pt idx="287">
                  <c:v>45994</c:v>
                </c:pt>
                <c:pt idx="288">
                  <c:v>45995</c:v>
                </c:pt>
                <c:pt idx="289">
                  <c:v>45996</c:v>
                </c:pt>
                <c:pt idx="290">
                  <c:v>45997</c:v>
                </c:pt>
                <c:pt idx="291">
                  <c:v>45998</c:v>
                </c:pt>
                <c:pt idx="292">
                  <c:v>45999</c:v>
                </c:pt>
                <c:pt idx="293">
                  <c:v>46000</c:v>
                </c:pt>
                <c:pt idx="294">
                  <c:v>46001</c:v>
                </c:pt>
                <c:pt idx="295">
                  <c:v>46002</c:v>
                </c:pt>
                <c:pt idx="296">
                  <c:v>46003</c:v>
                </c:pt>
                <c:pt idx="297">
                  <c:v>46004</c:v>
                </c:pt>
                <c:pt idx="298">
                  <c:v>46005</c:v>
                </c:pt>
                <c:pt idx="299">
                  <c:v>46006</c:v>
                </c:pt>
                <c:pt idx="300">
                  <c:v>46007</c:v>
                </c:pt>
                <c:pt idx="301">
                  <c:v>46008</c:v>
                </c:pt>
                <c:pt idx="302">
                  <c:v>46009</c:v>
                </c:pt>
                <c:pt idx="303">
                  <c:v>46010</c:v>
                </c:pt>
                <c:pt idx="304">
                  <c:v>46011</c:v>
                </c:pt>
                <c:pt idx="305">
                  <c:v>46012</c:v>
                </c:pt>
                <c:pt idx="306">
                  <c:v>46013</c:v>
                </c:pt>
                <c:pt idx="307">
                  <c:v>46014</c:v>
                </c:pt>
                <c:pt idx="308">
                  <c:v>46015</c:v>
                </c:pt>
                <c:pt idx="309">
                  <c:v>46016</c:v>
                </c:pt>
                <c:pt idx="310">
                  <c:v>46017</c:v>
                </c:pt>
                <c:pt idx="311">
                  <c:v>46018</c:v>
                </c:pt>
                <c:pt idx="312">
                  <c:v>46019</c:v>
                </c:pt>
                <c:pt idx="313">
                  <c:v>46020</c:v>
                </c:pt>
                <c:pt idx="314">
                  <c:v>46021</c:v>
                </c:pt>
                <c:pt idx="315">
                  <c:v>46022</c:v>
                </c:pt>
                <c:pt idx="316">
                  <c:v>46023</c:v>
                </c:pt>
                <c:pt idx="317">
                  <c:v>46024</c:v>
                </c:pt>
                <c:pt idx="318">
                  <c:v>46025</c:v>
                </c:pt>
                <c:pt idx="319">
                  <c:v>46026</c:v>
                </c:pt>
                <c:pt idx="320">
                  <c:v>46027</c:v>
                </c:pt>
                <c:pt idx="321">
                  <c:v>46028</c:v>
                </c:pt>
                <c:pt idx="322">
                  <c:v>46029</c:v>
                </c:pt>
                <c:pt idx="323">
                  <c:v>46030</c:v>
                </c:pt>
                <c:pt idx="324">
                  <c:v>46031</c:v>
                </c:pt>
                <c:pt idx="325">
                  <c:v>46032</c:v>
                </c:pt>
                <c:pt idx="326">
                  <c:v>46033</c:v>
                </c:pt>
                <c:pt idx="327">
                  <c:v>46034</c:v>
                </c:pt>
                <c:pt idx="328">
                  <c:v>46035</c:v>
                </c:pt>
                <c:pt idx="329">
                  <c:v>46036</c:v>
                </c:pt>
                <c:pt idx="330">
                  <c:v>46037</c:v>
                </c:pt>
                <c:pt idx="331">
                  <c:v>46038</c:v>
                </c:pt>
                <c:pt idx="332">
                  <c:v>46039</c:v>
                </c:pt>
                <c:pt idx="333">
                  <c:v>46040</c:v>
                </c:pt>
                <c:pt idx="334">
                  <c:v>46041</c:v>
                </c:pt>
                <c:pt idx="335">
                  <c:v>46042</c:v>
                </c:pt>
                <c:pt idx="336">
                  <c:v>46043</c:v>
                </c:pt>
                <c:pt idx="337">
                  <c:v>46044</c:v>
                </c:pt>
                <c:pt idx="338">
                  <c:v>46045</c:v>
                </c:pt>
                <c:pt idx="339">
                  <c:v>46046</c:v>
                </c:pt>
                <c:pt idx="340">
                  <c:v>46047</c:v>
                </c:pt>
                <c:pt idx="341">
                  <c:v>46048</c:v>
                </c:pt>
                <c:pt idx="342">
                  <c:v>46049</c:v>
                </c:pt>
                <c:pt idx="343">
                  <c:v>46050</c:v>
                </c:pt>
                <c:pt idx="344">
                  <c:v>46051</c:v>
                </c:pt>
                <c:pt idx="345">
                  <c:v>46052</c:v>
                </c:pt>
                <c:pt idx="346">
                  <c:v>46053</c:v>
                </c:pt>
                <c:pt idx="347">
                  <c:v>46054</c:v>
                </c:pt>
                <c:pt idx="348">
                  <c:v>46055</c:v>
                </c:pt>
                <c:pt idx="349">
                  <c:v>46056</c:v>
                </c:pt>
                <c:pt idx="350">
                  <c:v>46057</c:v>
                </c:pt>
                <c:pt idx="351">
                  <c:v>46058</c:v>
                </c:pt>
                <c:pt idx="352">
                  <c:v>46059</c:v>
                </c:pt>
                <c:pt idx="353">
                  <c:v>46060</c:v>
                </c:pt>
                <c:pt idx="354">
                  <c:v>46061</c:v>
                </c:pt>
                <c:pt idx="355">
                  <c:v>46062</c:v>
                </c:pt>
                <c:pt idx="356">
                  <c:v>46063</c:v>
                </c:pt>
                <c:pt idx="357">
                  <c:v>46064</c:v>
                </c:pt>
                <c:pt idx="358">
                  <c:v>46065</c:v>
                </c:pt>
                <c:pt idx="359">
                  <c:v>46066</c:v>
                </c:pt>
                <c:pt idx="360">
                  <c:v>46067</c:v>
                </c:pt>
                <c:pt idx="361">
                  <c:v>46068</c:v>
                </c:pt>
                <c:pt idx="362">
                  <c:v>46069</c:v>
                </c:pt>
                <c:pt idx="363">
                  <c:v>46070</c:v>
                </c:pt>
                <c:pt idx="364">
                  <c:v>46071</c:v>
                </c:pt>
                <c:pt idx="365">
                  <c:v>46072</c:v>
                </c:pt>
                <c:pt idx="366">
                  <c:v>46073</c:v>
                </c:pt>
                <c:pt idx="367">
                  <c:v>46074</c:v>
                </c:pt>
                <c:pt idx="368">
                  <c:v>46075</c:v>
                </c:pt>
                <c:pt idx="369">
                  <c:v>46076</c:v>
                </c:pt>
                <c:pt idx="370">
                  <c:v>46077</c:v>
                </c:pt>
                <c:pt idx="371">
                  <c:v>46078</c:v>
                </c:pt>
                <c:pt idx="372">
                  <c:v>46079</c:v>
                </c:pt>
                <c:pt idx="373">
                  <c:v>46080</c:v>
                </c:pt>
                <c:pt idx="374">
                  <c:v>46081</c:v>
                </c:pt>
                <c:pt idx="375">
                  <c:v>46082</c:v>
                </c:pt>
                <c:pt idx="376">
                  <c:v>46083</c:v>
                </c:pt>
                <c:pt idx="377">
                  <c:v>46084</c:v>
                </c:pt>
                <c:pt idx="378">
                  <c:v>46085</c:v>
                </c:pt>
                <c:pt idx="379">
                  <c:v>46086</c:v>
                </c:pt>
                <c:pt idx="380">
                  <c:v>46087</c:v>
                </c:pt>
                <c:pt idx="381">
                  <c:v>46088</c:v>
                </c:pt>
                <c:pt idx="382">
                  <c:v>46089</c:v>
                </c:pt>
                <c:pt idx="383">
                  <c:v>46090</c:v>
                </c:pt>
                <c:pt idx="384">
                  <c:v>46091</c:v>
                </c:pt>
                <c:pt idx="385">
                  <c:v>46092</c:v>
                </c:pt>
                <c:pt idx="386">
                  <c:v>46093</c:v>
                </c:pt>
                <c:pt idx="387">
                  <c:v>46094</c:v>
                </c:pt>
                <c:pt idx="388">
                  <c:v>46095</c:v>
                </c:pt>
                <c:pt idx="389">
                  <c:v>46096</c:v>
                </c:pt>
                <c:pt idx="390">
                  <c:v>46097</c:v>
                </c:pt>
                <c:pt idx="391">
                  <c:v>46098</c:v>
                </c:pt>
                <c:pt idx="392">
                  <c:v>46099</c:v>
                </c:pt>
                <c:pt idx="393">
                  <c:v>46100</c:v>
                </c:pt>
                <c:pt idx="394">
                  <c:v>46101</c:v>
                </c:pt>
                <c:pt idx="395">
                  <c:v>46102</c:v>
                </c:pt>
                <c:pt idx="396">
                  <c:v>46103</c:v>
                </c:pt>
                <c:pt idx="397">
                  <c:v>46104</c:v>
                </c:pt>
                <c:pt idx="398">
                  <c:v>46105</c:v>
                </c:pt>
                <c:pt idx="399">
                  <c:v>46106</c:v>
                </c:pt>
                <c:pt idx="400">
                  <c:v>46107</c:v>
                </c:pt>
                <c:pt idx="401">
                  <c:v>46108</c:v>
                </c:pt>
                <c:pt idx="402">
                  <c:v>46109</c:v>
                </c:pt>
                <c:pt idx="403">
                  <c:v>46110</c:v>
                </c:pt>
                <c:pt idx="404">
                  <c:v>46111</c:v>
                </c:pt>
                <c:pt idx="405">
                  <c:v>46112</c:v>
                </c:pt>
                <c:pt idx="406">
                  <c:v>46113</c:v>
                </c:pt>
                <c:pt idx="407">
                  <c:v>46114</c:v>
                </c:pt>
                <c:pt idx="408">
                  <c:v>46115</c:v>
                </c:pt>
                <c:pt idx="409">
                  <c:v>46116</c:v>
                </c:pt>
                <c:pt idx="410">
                  <c:v>46117</c:v>
                </c:pt>
                <c:pt idx="411">
                  <c:v>46118</c:v>
                </c:pt>
                <c:pt idx="412">
                  <c:v>46119</c:v>
                </c:pt>
                <c:pt idx="413">
                  <c:v>46120</c:v>
                </c:pt>
                <c:pt idx="414">
                  <c:v>46121</c:v>
                </c:pt>
                <c:pt idx="415">
                  <c:v>46122</c:v>
                </c:pt>
                <c:pt idx="416">
                  <c:v>46123</c:v>
                </c:pt>
                <c:pt idx="417">
                  <c:v>46124</c:v>
                </c:pt>
                <c:pt idx="418">
                  <c:v>46125</c:v>
                </c:pt>
                <c:pt idx="419">
                  <c:v>46126</c:v>
                </c:pt>
                <c:pt idx="420">
                  <c:v>46127</c:v>
                </c:pt>
                <c:pt idx="421">
                  <c:v>46128</c:v>
                </c:pt>
                <c:pt idx="422">
                  <c:v>46129</c:v>
                </c:pt>
                <c:pt idx="423">
                  <c:v>46130</c:v>
                </c:pt>
                <c:pt idx="424">
                  <c:v>46131</c:v>
                </c:pt>
                <c:pt idx="425">
                  <c:v>46132</c:v>
                </c:pt>
                <c:pt idx="426">
                  <c:v>46133</c:v>
                </c:pt>
                <c:pt idx="427">
                  <c:v>46134</c:v>
                </c:pt>
                <c:pt idx="428">
                  <c:v>46135</c:v>
                </c:pt>
                <c:pt idx="429">
                  <c:v>46136</c:v>
                </c:pt>
                <c:pt idx="430">
                  <c:v>46137</c:v>
                </c:pt>
                <c:pt idx="431">
                  <c:v>46138</c:v>
                </c:pt>
                <c:pt idx="432">
                  <c:v>46139</c:v>
                </c:pt>
                <c:pt idx="433">
                  <c:v>46140</c:v>
                </c:pt>
                <c:pt idx="434">
                  <c:v>46141</c:v>
                </c:pt>
                <c:pt idx="435">
                  <c:v>46142</c:v>
                </c:pt>
                <c:pt idx="436">
                  <c:v>46143</c:v>
                </c:pt>
                <c:pt idx="437">
                  <c:v>46144</c:v>
                </c:pt>
                <c:pt idx="438">
                  <c:v>46145</c:v>
                </c:pt>
                <c:pt idx="439">
                  <c:v>46146</c:v>
                </c:pt>
                <c:pt idx="440">
                  <c:v>46147</c:v>
                </c:pt>
                <c:pt idx="441">
                  <c:v>46148</c:v>
                </c:pt>
                <c:pt idx="442">
                  <c:v>46149</c:v>
                </c:pt>
                <c:pt idx="443">
                  <c:v>46150</c:v>
                </c:pt>
                <c:pt idx="444">
                  <c:v>46151</c:v>
                </c:pt>
                <c:pt idx="445">
                  <c:v>46152</c:v>
                </c:pt>
                <c:pt idx="446">
                  <c:v>46153</c:v>
                </c:pt>
                <c:pt idx="447">
                  <c:v>46154</c:v>
                </c:pt>
                <c:pt idx="448">
                  <c:v>46155</c:v>
                </c:pt>
                <c:pt idx="449">
                  <c:v>46156</c:v>
                </c:pt>
                <c:pt idx="450">
                  <c:v>46157</c:v>
                </c:pt>
                <c:pt idx="451">
                  <c:v>46158</c:v>
                </c:pt>
                <c:pt idx="452">
                  <c:v>46159</c:v>
                </c:pt>
                <c:pt idx="453">
                  <c:v>46160</c:v>
                </c:pt>
                <c:pt idx="454">
                  <c:v>46161</c:v>
                </c:pt>
                <c:pt idx="455">
                  <c:v>46162</c:v>
                </c:pt>
                <c:pt idx="456">
                  <c:v>46163</c:v>
                </c:pt>
                <c:pt idx="457">
                  <c:v>46164</c:v>
                </c:pt>
                <c:pt idx="458">
                  <c:v>46165</c:v>
                </c:pt>
                <c:pt idx="459">
                  <c:v>46166</c:v>
                </c:pt>
                <c:pt idx="460">
                  <c:v>46167</c:v>
                </c:pt>
                <c:pt idx="461">
                  <c:v>46168</c:v>
                </c:pt>
                <c:pt idx="462">
                  <c:v>46169</c:v>
                </c:pt>
                <c:pt idx="463">
                  <c:v>46170</c:v>
                </c:pt>
                <c:pt idx="464">
                  <c:v>46171</c:v>
                </c:pt>
                <c:pt idx="465">
                  <c:v>46172</c:v>
                </c:pt>
                <c:pt idx="466">
                  <c:v>46173</c:v>
                </c:pt>
                <c:pt idx="467">
                  <c:v>46174</c:v>
                </c:pt>
                <c:pt idx="468">
                  <c:v>46175</c:v>
                </c:pt>
                <c:pt idx="469">
                  <c:v>46176</c:v>
                </c:pt>
                <c:pt idx="470">
                  <c:v>46177</c:v>
                </c:pt>
                <c:pt idx="471">
                  <c:v>46178</c:v>
                </c:pt>
                <c:pt idx="472">
                  <c:v>46179</c:v>
                </c:pt>
                <c:pt idx="473">
                  <c:v>46180</c:v>
                </c:pt>
                <c:pt idx="474">
                  <c:v>46181</c:v>
                </c:pt>
                <c:pt idx="475">
                  <c:v>46182</c:v>
                </c:pt>
                <c:pt idx="476">
                  <c:v>46183</c:v>
                </c:pt>
                <c:pt idx="477">
                  <c:v>46184</c:v>
                </c:pt>
                <c:pt idx="478">
                  <c:v>46185</c:v>
                </c:pt>
                <c:pt idx="479">
                  <c:v>46186</c:v>
                </c:pt>
                <c:pt idx="480">
                  <c:v>46187</c:v>
                </c:pt>
                <c:pt idx="481">
                  <c:v>46188</c:v>
                </c:pt>
                <c:pt idx="482">
                  <c:v>46189</c:v>
                </c:pt>
                <c:pt idx="483">
                  <c:v>46190</c:v>
                </c:pt>
                <c:pt idx="484">
                  <c:v>46191</c:v>
                </c:pt>
                <c:pt idx="485">
                  <c:v>46192</c:v>
                </c:pt>
                <c:pt idx="486">
                  <c:v>46193</c:v>
                </c:pt>
                <c:pt idx="487">
                  <c:v>46194</c:v>
                </c:pt>
                <c:pt idx="488">
                  <c:v>46195</c:v>
                </c:pt>
                <c:pt idx="489">
                  <c:v>46196</c:v>
                </c:pt>
                <c:pt idx="490">
                  <c:v>46197</c:v>
                </c:pt>
                <c:pt idx="491">
                  <c:v>46198</c:v>
                </c:pt>
                <c:pt idx="492">
                  <c:v>46199</c:v>
                </c:pt>
                <c:pt idx="493">
                  <c:v>46200</c:v>
                </c:pt>
                <c:pt idx="494">
                  <c:v>46201</c:v>
                </c:pt>
                <c:pt idx="495">
                  <c:v>46202</c:v>
                </c:pt>
                <c:pt idx="496">
                  <c:v>46203</c:v>
                </c:pt>
                <c:pt idx="497">
                  <c:v>46204</c:v>
                </c:pt>
                <c:pt idx="498">
                  <c:v>46205</c:v>
                </c:pt>
                <c:pt idx="499">
                  <c:v>46206</c:v>
                </c:pt>
              </c:numCache>
            </c:numRef>
          </c:cat>
          <c:val>
            <c:numRef>
              <c:f>'איור 23 נתונים'!$B$4:$B$4000</c:f>
              <c:numCache>
                <c:formatCode>#,##0.00</c:formatCode>
                <c:ptCount val="3997"/>
                <c:pt idx="0">
                  <c:v>3.6932</c:v>
                </c:pt>
                <c:pt idx="1">
                  <c:v>3.6964999999999999</c:v>
                </c:pt>
                <c:pt idx="2">
                  <c:v>3.7332000000000001</c:v>
                </c:pt>
                <c:pt idx="3">
                  <c:v>3.7332000000000001</c:v>
                </c:pt>
                <c:pt idx="4">
                  <c:v>3.7332000000000001</c:v>
                </c:pt>
                <c:pt idx="5">
                  <c:v>3.7336999999999998</c:v>
                </c:pt>
                <c:pt idx="6">
                  <c:v>3.7570999999999999</c:v>
                </c:pt>
                <c:pt idx="7">
                  <c:v>3.7501000000000002</c:v>
                </c:pt>
                <c:pt idx="8">
                  <c:v>3.7225000000000001</c:v>
                </c:pt>
                <c:pt idx="9">
                  <c:v>3.7341000000000002</c:v>
                </c:pt>
                <c:pt idx="10">
                  <c:v>3.7341000000000002</c:v>
                </c:pt>
                <c:pt idx="11">
                  <c:v>3.7341000000000002</c:v>
                </c:pt>
                <c:pt idx="12">
                  <c:v>3.7625000000000002</c:v>
                </c:pt>
                <c:pt idx="13">
                  <c:v>3.7961999999999998</c:v>
                </c:pt>
                <c:pt idx="14">
                  <c:v>3.8744000000000001</c:v>
                </c:pt>
                <c:pt idx="15">
                  <c:v>3.9013</c:v>
                </c:pt>
                <c:pt idx="16">
                  <c:v>3.9226999999999999</c:v>
                </c:pt>
                <c:pt idx="17">
                  <c:v>3.9226999999999999</c:v>
                </c:pt>
                <c:pt idx="18">
                  <c:v>3.9226999999999999</c:v>
                </c:pt>
                <c:pt idx="19">
                  <c:v>3.9373999999999998</c:v>
                </c:pt>
                <c:pt idx="20">
                  <c:v>3.9813999999999998</c:v>
                </c:pt>
                <c:pt idx="21">
                  <c:v>3.9639000000000002</c:v>
                </c:pt>
                <c:pt idx="22">
                  <c:v>3.9681999999999999</c:v>
                </c:pt>
                <c:pt idx="23">
                  <c:v>3.9681999999999999</c:v>
                </c:pt>
                <c:pt idx="24">
                  <c:v>3.9681999999999999</c:v>
                </c:pt>
                <c:pt idx="25">
                  <c:v>3.9681999999999999</c:v>
                </c:pt>
                <c:pt idx="26">
                  <c:v>3.9929000000000001</c:v>
                </c:pt>
                <c:pt idx="27">
                  <c:v>4.0072999999999999</c:v>
                </c:pt>
                <c:pt idx="28">
                  <c:v>4.0056000000000003</c:v>
                </c:pt>
                <c:pt idx="29">
                  <c:v>3.9805000000000001</c:v>
                </c:pt>
                <c:pt idx="30">
                  <c:v>4.0035999999999996</c:v>
                </c:pt>
                <c:pt idx="31">
                  <c:v>4.0035999999999996</c:v>
                </c:pt>
                <c:pt idx="32">
                  <c:v>4.0035999999999996</c:v>
                </c:pt>
                <c:pt idx="33">
                  <c:v>4.0145</c:v>
                </c:pt>
                <c:pt idx="34">
                  <c:v>3.9676</c:v>
                </c:pt>
                <c:pt idx="35">
                  <c:v>3.9582999999999999</c:v>
                </c:pt>
                <c:pt idx="36">
                  <c:v>3.9632999999999998</c:v>
                </c:pt>
                <c:pt idx="37">
                  <c:v>3.9740000000000002</c:v>
                </c:pt>
                <c:pt idx="38">
                  <c:v>3.9740000000000002</c:v>
                </c:pt>
                <c:pt idx="39">
                  <c:v>3.9740000000000002</c:v>
                </c:pt>
                <c:pt idx="40">
                  <c:v>4.0218999999999996</c:v>
                </c:pt>
                <c:pt idx="41">
                  <c:v>3.9956</c:v>
                </c:pt>
                <c:pt idx="42">
                  <c:v>3.9923999999999999</c:v>
                </c:pt>
                <c:pt idx="43">
                  <c:v>4.0923999999999996</c:v>
                </c:pt>
                <c:pt idx="44">
                  <c:v>4.0888</c:v>
                </c:pt>
                <c:pt idx="45">
                  <c:v>4.0888</c:v>
                </c:pt>
                <c:pt idx="46">
                  <c:v>4.0888</c:v>
                </c:pt>
                <c:pt idx="47">
                  <c:v>4.1277999999999997</c:v>
                </c:pt>
                <c:pt idx="48">
                  <c:v>4.1191000000000004</c:v>
                </c:pt>
                <c:pt idx="49">
                  <c:v>4.2095000000000002</c:v>
                </c:pt>
                <c:pt idx="50">
                  <c:v>4.1578999999999997</c:v>
                </c:pt>
                <c:pt idx="51">
                  <c:v>4.2230999999999996</c:v>
                </c:pt>
                <c:pt idx="52">
                  <c:v>4.2230999999999996</c:v>
                </c:pt>
                <c:pt idx="53">
                  <c:v>4.2230999999999996</c:v>
                </c:pt>
                <c:pt idx="54">
                  <c:v>4.1985999999999999</c:v>
                </c:pt>
                <c:pt idx="55">
                  <c:v>4.1837999999999997</c:v>
                </c:pt>
                <c:pt idx="56">
                  <c:v>4.1985000000000001</c:v>
                </c:pt>
                <c:pt idx="57">
                  <c:v>4.1981999999999999</c:v>
                </c:pt>
                <c:pt idx="58">
                  <c:v>4.1981999999999999</c:v>
                </c:pt>
                <c:pt idx="59">
                  <c:v>4.1981999999999999</c:v>
                </c:pt>
                <c:pt idx="60">
                  <c:v>4.1981999999999999</c:v>
                </c:pt>
                <c:pt idx="61">
                  <c:v>4.2598000000000003</c:v>
                </c:pt>
                <c:pt idx="62">
                  <c:v>4.2771999999999997</c:v>
                </c:pt>
                <c:pt idx="63">
                  <c:v>4.1821999999999999</c:v>
                </c:pt>
                <c:pt idx="64">
                  <c:v>4.1520999999999999</c:v>
                </c:pt>
                <c:pt idx="65">
                  <c:v>4.1045999999999996</c:v>
                </c:pt>
                <c:pt idx="66">
                  <c:v>4.1045999999999996</c:v>
                </c:pt>
                <c:pt idx="67">
                  <c:v>4.1045999999999996</c:v>
                </c:pt>
                <c:pt idx="68">
                  <c:v>4.1200999999999999</c:v>
                </c:pt>
                <c:pt idx="69">
                  <c:v>4.1234999999999999</c:v>
                </c:pt>
                <c:pt idx="70">
                  <c:v>4.1399999999999997</c:v>
                </c:pt>
                <c:pt idx="71">
                  <c:v>4.1399999999999997</c:v>
                </c:pt>
                <c:pt idx="72">
                  <c:v>4.0917000000000003</c:v>
                </c:pt>
                <c:pt idx="73">
                  <c:v>4.0917000000000003</c:v>
                </c:pt>
                <c:pt idx="74">
                  <c:v>4.0917000000000003</c:v>
                </c:pt>
                <c:pt idx="75">
                  <c:v>4.1001000000000003</c:v>
                </c:pt>
                <c:pt idx="76">
                  <c:v>4.0960999999999999</c:v>
                </c:pt>
                <c:pt idx="77">
                  <c:v>4.0765000000000002</c:v>
                </c:pt>
                <c:pt idx="78">
                  <c:v>4.0430999999999999</c:v>
                </c:pt>
                <c:pt idx="79">
                  <c:v>4.0125999999999999</c:v>
                </c:pt>
                <c:pt idx="80">
                  <c:v>4.0125999999999999</c:v>
                </c:pt>
                <c:pt idx="81">
                  <c:v>4.0125999999999999</c:v>
                </c:pt>
                <c:pt idx="82">
                  <c:v>3.9333999999999998</c:v>
                </c:pt>
                <c:pt idx="83">
                  <c:v>3.9725999999999999</c:v>
                </c:pt>
                <c:pt idx="84">
                  <c:v>3.9982000000000002</c:v>
                </c:pt>
                <c:pt idx="85">
                  <c:v>3.9601999999999999</c:v>
                </c:pt>
                <c:pt idx="86">
                  <c:v>3.9775</c:v>
                </c:pt>
                <c:pt idx="87">
                  <c:v>3.9775</c:v>
                </c:pt>
                <c:pt idx="88">
                  <c:v>3.9775</c:v>
                </c:pt>
                <c:pt idx="89">
                  <c:v>4.0011999999999999</c:v>
                </c:pt>
                <c:pt idx="90">
                  <c:v>3.964</c:v>
                </c:pt>
                <c:pt idx="91">
                  <c:v>4.0266999999999999</c:v>
                </c:pt>
                <c:pt idx="92">
                  <c:v>4.0335000000000001</c:v>
                </c:pt>
                <c:pt idx="93">
                  <c:v>4.0864000000000003</c:v>
                </c:pt>
                <c:pt idx="94">
                  <c:v>4.0864000000000003</c:v>
                </c:pt>
                <c:pt idx="95">
                  <c:v>4.0864000000000003</c:v>
                </c:pt>
                <c:pt idx="96">
                  <c:v>4.0864000000000003</c:v>
                </c:pt>
                <c:pt idx="97">
                  <c:v>4.0138999999999996</c:v>
                </c:pt>
                <c:pt idx="98">
                  <c:v>4.0101000000000004</c:v>
                </c:pt>
                <c:pt idx="99">
                  <c:v>3.9607000000000001</c:v>
                </c:pt>
                <c:pt idx="100">
                  <c:v>3.9897999999999998</c:v>
                </c:pt>
                <c:pt idx="101">
                  <c:v>3.9897999999999998</c:v>
                </c:pt>
                <c:pt idx="102">
                  <c:v>3.9897999999999998</c:v>
                </c:pt>
                <c:pt idx="103">
                  <c:v>3.9897999999999998</c:v>
                </c:pt>
                <c:pt idx="104">
                  <c:v>4.0167000000000002</c:v>
                </c:pt>
                <c:pt idx="105">
                  <c:v>3.9986999999999999</c:v>
                </c:pt>
                <c:pt idx="106">
                  <c:v>3.9882</c:v>
                </c:pt>
                <c:pt idx="107">
                  <c:v>4.0022000000000002</c:v>
                </c:pt>
                <c:pt idx="108">
                  <c:v>4.0022000000000002</c:v>
                </c:pt>
                <c:pt idx="109">
                  <c:v>4.0022000000000002</c:v>
                </c:pt>
                <c:pt idx="110">
                  <c:v>3.9765999999999999</c:v>
                </c:pt>
                <c:pt idx="111">
                  <c:v>3.9914000000000001</c:v>
                </c:pt>
                <c:pt idx="112">
                  <c:v>4.0057</c:v>
                </c:pt>
                <c:pt idx="113">
                  <c:v>4.1436000000000002</c:v>
                </c:pt>
                <c:pt idx="114">
                  <c:v>4.1524999999999999</c:v>
                </c:pt>
                <c:pt idx="115">
                  <c:v>4.1524999999999999</c:v>
                </c:pt>
                <c:pt idx="116">
                  <c:v>4.1524999999999999</c:v>
                </c:pt>
                <c:pt idx="117">
                  <c:v>4.0936000000000003</c:v>
                </c:pt>
                <c:pt idx="118">
                  <c:v>4.0510999999999999</c:v>
                </c:pt>
                <c:pt idx="119">
                  <c:v>4.0240999999999998</c:v>
                </c:pt>
                <c:pt idx="120">
                  <c:v>3.9984000000000002</c:v>
                </c:pt>
                <c:pt idx="121">
                  <c:v>4.0122999999999998</c:v>
                </c:pt>
                <c:pt idx="122">
                  <c:v>4.0122999999999998</c:v>
                </c:pt>
                <c:pt idx="123">
                  <c:v>4.0122999999999998</c:v>
                </c:pt>
                <c:pt idx="124">
                  <c:v>3.9866999999999999</c:v>
                </c:pt>
                <c:pt idx="125">
                  <c:v>3.9481999999999999</c:v>
                </c:pt>
                <c:pt idx="126">
                  <c:v>3.9563999999999999</c:v>
                </c:pt>
                <c:pt idx="127">
                  <c:v>3.9809999999999999</c:v>
                </c:pt>
                <c:pt idx="128">
                  <c:v>3.9746000000000001</c:v>
                </c:pt>
                <c:pt idx="129">
                  <c:v>3.9746000000000001</c:v>
                </c:pt>
                <c:pt idx="130">
                  <c:v>3.9746000000000001</c:v>
                </c:pt>
                <c:pt idx="131">
                  <c:v>3.9552</c:v>
                </c:pt>
                <c:pt idx="132">
                  <c:v>3.9777999999999998</c:v>
                </c:pt>
                <c:pt idx="133">
                  <c:v>3.9643000000000002</c:v>
                </c:pt>
                <c:pt idx="134">
                  <c:v>3.9659</c:v>
                </c:pt>
                <c:pt idx="135">
                  <c:v>3.9325999999999999</c:v>
                </c:pt>
                <c:pt idx="136">
                  <c:v>3.9325999999999999</c:v>
                </c:pt>
                <c:pt idx="137">
                  <c:v>3.9325999999999999</c:v>
                </c:pt>
                <c:pt idx="138">
                  <c:v>3.9150999999999998</c:v>
                </c:pt>
                <c:pt idx="139">
                  <c:v>3.9359000000000002</c:v>
                </c:pt>
                <c:pt idx="140">
                  <c:v>3.8952</c:v>
                </c:pt>
                <c:pt idx="141">
                  <c:v>3.8727</c:v>
                </c:pt>
                <c:pt idx="142">
                  <c:v>3.8955000000000002</c:v>
                </c:pt>
                <c:pt idx="143">
                  <c:v>3.8955000000000002</c:v>
                </c:pt>
                <c:pt idx="144">
                  <c:v>3.8955000000000002</c:v>
                </c:pt>
                <c:pt idx="145">
                  <c:v>3.9329000000000001</c:v>
                </c:pt>
                <c:pt idx="146">
                  <c:v>3.9036</c:v>
                </c:pt>
                <c:pt idx="147">
                  <c:v>3.8976999999999999</c:v>
                </c:pt>
                <c:pt idx="148">
                  <c:v>3.8864999999999998</c:v>
                </c:pt>
                <c:pt idx="149">
                  <c:v>3.9066999999999998</c:v>
                </c:pt>
                <c:pt idx="150">
                  <c:v>3.9066999999999998</c:v>
                </c:pt>
                <c:pt idx="151">
                  <c:v>3.9066999999999998</c:v>
                </c:pt>
                <c:pt idx="152">
                  <c:v>3.9108999999999998</c:v>
                </c:pt>
                <c:pt idx="153">
                  <c:v>3.9260999999999999</c:v>
                </c:pt>
                <c:pt idx="154">
                  <c:v>3.9072</c:v>
                </c:pt>
                <c:pt idx="155">
                  <c:v>3.9260999999999999</c:v>
                </c:pt>
                <c:pt idx="156">
                  <c:v>3.9439000000000002</c:v>
                </c:pt>
                <c:pt idx="157">
                  <c:v>3.9439000000000002</c:v>
                </c:pt>
                <c:pt idx="158">
                  <c:v>3.9439000000000002</c:v>
                </c:pt>
                <c:pt idx="159">
                  <c:v>3.9085000000000001</c:v>
                </c:pt>
                <c:pt idx="160">
                  <c:v>3.8883000000000001</c:v>
                </c:pt>
                <c:pt idx="161">
                  <c:v>3.8824999999999998</c:v>
                </c:pt>
                <c:pt idx="162">
                  <c:v>3.8767</c:v>
                </c:pt>
                <c:pt idx="163">
                  <c:v>3.8980999999999999</c:v>
                </c:pt>
                <c:pt idx="164">
                  <c:v>3.8980999999999999</c:v>
                </c:pt>
                <c:pt idx="165">
                  <c:v>3.8980999999999999</c:v>
                </c:pt>
                <c:pt idx="166">
                  <c:v>3.9356</c:v>
                </c:pt>
                <c:pt idx="167">
                  <c:v>3.9777999999999998</c:v>
                </c:pt>
                <c:pt idx="168">
                  <c:v>4.0030000000000001</c:v>
                </c:pt>
                <c:pt idx="169">
                  <c:v>3.9881000000000002</c:v>
                </c:pt>
                <c:pt idx="170">
                  <c:v>4.0045999999999999</c:v>
                </c:pt>
                <c:pt idx="171">
                  <c:v>4.0045999999999999</c:v>
                </c:pt>
                <c:pt idx="172">
                  <c:v>4.0045999999999999</c:v>
                </c:pt>
                <c:pt idx="173">
                  <c:v>3.9719000000000002</c:v>
                </c:pt>
                <c:pt idx="174">
                  <c:v>3.9821</c:v>
                </c:pt>
                <c:pt idx="175">
                  <c:v>3.9702999999999999</c:v>
                </c:pt>
                <c:pt idx="176">
                  <c:v>3.9575999999999998</c:v>
                </c:pt>
                <c:pt idx="177">
                  <c:v>3.9468000000000001</c:v>
                </c:pt>
                <c:pt idx="178">
                  <c:v>3.9468000000000001</c:v>
                </c:pt>
                <c:pt idx="179">
                  <c:v>3.9468000000000001</c:v>
                </c:pt>
                <c:pt idx="180">
                  <c:v>3.9603999999999999</c:v>
                </c:pt>
                <c:pt idx="181">
                  <c:v>3.9499</c:v>
                </c:pt>
                <c:pt idx="182">
                  <c:v>3.9622999999999999</c:v>
                </c:pt>
                <c:pt idx="183">
                  <c:v>3.9839000000000002</c:v>
                </c:pt>
                <c:pt idx="184">
                  <c:v>3.9493999999999998</c:v>
                </c:pt>
                <c:pt idx="185">
                  <c:v>3.9493999999999998</c:v>
                </c:pt>
                <c:pt idx="186">
                  <c:v>3.9493999999999998</c:v>
                </c:pt>
                <c:pt idx="187">
                  <c:v>3.9508000000000001</c:v>
                </c:pt>
                <c:pt idx="188">
                  <c:v>3.923</c:v>
                </c:pt>
                <c:pt idx="189">
                  <c:v>3.8769999999999998</c:v>
                </c:pt>
                <c:pt idx="190">
                  <c:v>3.8805999999999998</c:v>
                </c:pt>
                <c:pt idx="191">
                  <c:v>3.8906999999999998</c:v>
                </c:pt>
                <c:pt idx="192">
                  <c:v>3.8906999999999998</c:v>
                </c:pt>
                <c:pt idx="193">
                  <c:v>3.8906999999999998</c:v>
                </c:pt>
                <c:pt idx="194">
                  <c:v>3.9327000000000001</c:v>
                </c:pt>
                <c:pt idx="195">
                  <c:v>3.9386000000000001</c:v>
                </c:pt>
                <c:pt idx="196">
                  <c:v>3.9258000000000002</c:v>
                </c:pt>
                <c:pt idx="197">
                  <c:v>3.9203999999999999</c:v>
                </c:pt>
                <c:pt idx="198">
                  <c:v>3.9037000000000002</c:v>
                </c:pt>
                <c:pt idx="199">
                  <c:v>3.9037000000000002</c:v>
                </c:pt>
                <c:pt idx="200">
                  <c:v>3.9037000000000002</c:v>
                </c:pt>
                <c:pt idx="201">
                  <c:v>3.8975</c:v>
                </c:pt>
                <c:pt idx="202">
                  <c:v>3.9211</c:v>
                </c:pt>
                <c:pt idx="203">
                  <c:v>3.9035000000000002</c:v>
                </c:pt>
                <c:pt idx="204">
                  <c:v>3.9015</c:v>
                </c:pt>
                <c:pt idx="205">
                  <c:v>3.9066000000000001</c:v>
                </c:pt>
                <c:pt idx="206">
                  <c:v>3.9066000000000001</c:v>
                </c:pt>
                <c:pt idx="207">
                  <c:v>3.9066000000000001</c:v>
                </c:pt>
                <c:pt idx="208">
                  <c:v>3.927</c:v>
                </c:pt>
                <c:pt idx="209">
                  <c:v>3.9478</c:v>
                </c:pt>
                <c:pt idx="210">
                  <c:v>3.9535999999999998</c:v>
                </c:pt>
                <c:pt idx="211">
                  <c:v>3.9561000000000002</c:v>
                </c:pt>
                <c:pt idx="212">
                  <c:v>3.9253999999999998</c:v>
                </c:pt>
                <c:pt idx="213">
                  <c:v>3.9253999999999998</c:v>
                </c:pt>
                <c:pt idx="214">
                  <c:v>3.9253999999999998</c:v>
                </c:pt>
                <c:pt idx="215">
                  <c:v>3.9253999999999998</c:v>
                </c:pt>
                <c:pt idx="216">
                  <c:v>3.9253999999999998</c:v>
                </c:pt>
                <c:pt idx="217">
                  <c:v>3.9253999999999998</c:v>
                </c:pt>
                <c:pt idx="218">
                  <c:v>3.9247000000000001</c:v>
                </c:pt>
                <c:pt idx="219">
                  <c:v>3.9289000000000001</c:v>
                </c:pt>
                <c:pt idx="220">
                  <c:v>3.9289000000000001</c:v>
                </c:pt>
                <c:pt idx="221">
                  <c:v>3.9289000000000001</c:v>
                </c:pt>
                <c:pt idx="222">
                  <c:v>3.8946000000000001</c:v>
                </c:pt>
                <c:pt idx="223">
                  <c:v>3.8807</c:v>
                </c:pt>
                <c:pt idx="224">
                  <c:v>3.8807</c:v>
                </c:pt>
                <c:pt idx="225">
                  <c:v>3.8807</c:v>
                </c:pt>
                <c:pt idx="226">
                  <c:v>3.8914</c:v>
                </c:pt>
                <c:pt idx="227">
                  <c:v>3.8914</c:v>
                </c:pt>
                <c:pt idx="228">
                  <c:v>3.8914</c:v>
                </c:pt>
                <c:pt idx="229">
                  <c:v>3.8311000000000002</c:v>
                </c:pt>
                <c:pt idx="230">
                  <c:v>3.8311000000000002</c:v>
                </c:pt>
                <c:pt idx="231">
                  <c:v>3.8136999999999999</c:v>
                </c:pt>
                <c:pt idx="232">
                  <c:v>3.7635000000000001</c:v>
                </c:pt>
                <c:pt idx="233">
                  <c:v>3.7679</c:v>
                </c:pt>
                <c:pt idx="234">
                  <c:v>3.7679</c:v>
                </c:pt>
                <c:pt idx="235">
                  <c:v>3.7679</c:v>
                </c:pt>
                <c:pt idx="236">
                  <c:v>3.8109999999999999</c:v>
                </c:pt>
                <c:pt idx="237">
                  <c:v>3.8109999999999999</c:v>
                </c:pt>
                <c:pt idx="238">
                  <c:v>3.8268</c:v>
                </c:pt>
                <c:pt idx="239">
                  <c:v>3.8443000000000001</c:v>
                </c:pt>
                <c:pt idx="240">
                  <c:v>3.8904999999999998</c:v>
                </c:pt>
                <c:pt idx="241">
                  <c:v>3.8904999999999998</c:v>
                </c:pt>
                <c:pt idx="242">
                  <c:v>3.8904999999999998</c:v>
                </c:pt>
                <c:pt idx="243">
                  <c:v>3.8578999999999999</c:v>
                </c:pt>
                <c:pt idx="244">
                  <c:v>3.8212000000000002</c:v>
                </c:pt>
                <c:pt idx="245">
                  <c:v>3.8206000000000002</c:v>
                </c:pt>
                <c:pt idx="246">
                  <c:v>3.8346</c:v>
                </c:pt>
                <c:pt idx="247">
                  <c:v>3.8233000000000001</c:v>
                </c:pt>
                <c:pt idx="248">
                  <c:v>3.8233000000000001</c:v>
                </c:pt>
                <c:pt idx="249">
                  <c:v>3.8233000000000001</c:v>
                </c:pt>
                <c:pt idx="250">
                  <c:v>3.7928000000000002</c:v>
                </c:pt>
                <c:pt idx="251">
                  <c:v>3.7991999999999999</c:v>
                </c:pt>
                <c:pt idx="252">
                  <c:v>3.7831000000000001</c:v>
                </c:pt>
                <c:pt idx="253">
                  <c:v>3.7645</c:v>
                </c:pt>
                <c:pt idx="254">
                  <c:v>3.7519</c:v>
                </c:pt>
                <c:pt idx="255">
                  <c:v>3.7519</c:v>
                </c:pt>
                <c:pt idx="256">
                  <c:v>3.7519</c:v>
                </c:pt>
                <c:pt idx="257">
                  <c:v>3.7486999999999999</c:v>
                </c:pt>
                <c:pt idx="258">
                  <c:v>3.7543000000000002</c:v>
                </c:pt>
                <c:pt idx="259">
                  <c:v>3.7585000000000002</c:v>
                </c:pt>
                <c:pt idx="260">
                  <c:v>3.7467999999999999</c:v>
                </c:pt>
                <c:pt idx="261">
                  <c:v>3.7662</c:v>
                </c:pt>
                <c:pt idx="262">
                  <c:v>3.7662</c:v>
                </c:pt>
                <c:pt idx="263">
                  <c:v>3.7662</c:v>
                </c:pt>
                <c:pt idx="264">
                  <c:v>3.7363</c:v>
                </c:pt>
                <c:pt idx="265">
                  <c:v>3.7229999999999999</c:v>
                </c:pt>
                <c:pt idx="266">
                  <c:v>3.7017000000000002</c:v>
                </c:pt>
                <c:pt idx="267">
                  <c:v>3.7267999999999999</c:v>
                </c:pt>
                <c:pt idx="268">
                  <c:v>3.7612999999999999</c:v>
                </c:pt>
                <c:pt idx="269">
                  <c:v>3.7612999999999999</c:v>
                </c:pt>
                <c:pt idx="270">
                  <c:v>3.7612999999999999</c:v>
                </c:pt>
                <c:pt idx="271">
                  <c:v>3.7593999999999999</c:v>
                </c:pt>
                <c:pt idx="272">
                  <c:v>3.7890000000000001</c:v>
                </c:pt>
                <c:pt idx="273">
                  <c:v>3.7829999999999999</c:v>
                </c:pt>
                <c:pt idx="274">
                  <c:v>3.7522000000000002</c:v>
                </c:pt>
                <c:pt idx="275">
                  <c:v>3.7835000000000001</c:v>
                </c:pt>
                <c:pt idx="276">
                  <c:v>3.7835000000000001</c:v>
                </c:pt>
                <c:pt idx="277">
                  <c:v>3.7835000000000001</c:v>
                </c:pt>
                <c:pt idx="278">
                  <c:v>3.7864</c:v>
                </c:pt>
                <c:pt idx="279">
                  <c:v>3.7759999999999998</c:v>
                </c:pt>
                <c:pt idx="280">
                  <c:v>3.7938000000000001</c:v>
                </c:pt>
                <c:pt idx="281">
                  <c:v>3.7959999999999998</c:v>
                </c:pt>
                <c:pt idx="282">
                  <c:v>3.7738999999999998</c:v>
                </c:pt>
                <c:pt idx="283">
                  <c:v>3.7738999999999998</c:v>
                </c:pt>
                <c:pt idx="284">
                  <c:v>3.7738999999999998</c:v>
                </c:pt>
                <c:pt idx="285">
                  <c:v>3.7959999999999998</c:v>
                </c:pt>
                <c:pt idx="286">
                  <c:v>3.7805</c:v>
                </c:pt>
                <c:pt idx="287">
                  <c:v>3.7671000000000001</c:v>
                </c:pt>
                <c:pt idx="288">
                  <c:v>3.7801</c:v>
                </c:pt>
                <c:pt idx="289">
                  <c:v>3.7614999999999998</c:v>
                </c:pt>
                <c:pt idx="290">
                  <c:v>3.7614999999999998</c:v>
                </c:pt>
                <c:pt idx="291">
                  <c:v>3.7614999999999998</c:v>
                </c:pt>
                <c:pt idx="292">
                  <c:v>3.7395999999999998</c:v>
                </c:pt>
                <c:pt idx="293">
                  <c:v>3.7393000000000001</c:v>
                </c:pt>
                <c:pt idx="294">
                  <c:v>3.7555000000000001</c:v>
                </c:pt>
                <c:pt idx="295">
                  <c:v>3.7608000000000001</c:v>
                </c:pt>
                <c:pt idx="296">
                  <c:v>3.7562000000000002</c:v>
                </c:pt>
                <c:pt idx="297">
                  <c:v>3.7562000000000002</c:v>
                </c:pt>
                <c:pt idx="298">
                  <c:v>3.7562000000000002</c:v>
                </c:pt>
                <c:pt idx="299">
                  <c:v>3.7690999999999999</c:v>
                </c:pt>
                <c:pt idx="300">
                  <c:v>3.7909000000000002</c:v>
                </c:pt>
                <c:pt idx="301">
                  <c:v>3.7761</c:v>
                </c:pt>
                <c:pt idx="302">
                  <c:v>3.7728000000000002</c:v>
                </c:pt>
                <c:pt idx="303">
                  <c:v>3.7574999999999998</c:v>
                </c:pt>
                <c:pt idx="304">
                  <c:v>3.7574999999999998</c:v>
                </c:pt>
                <c:pt idx="305">
                  <c:v>3.7574999999999998</c:v>
                </c:pt>
                <c:pt idx="306">
                  <c:v>3.7637</c:v>
                </c:pt>
                <c:pt idx="307">
                  <c:v>3.7664</c:v>
                </c:pt>
                <c:pt idx="308">
                  <c:v>3.7572999999999999</c:v>
                </c:pt>
                <c:pt idx="309">
                  <c:v>3.7572999999999999</c:v>
                </c:pt>
                <c:pt idx="310">
                  <c:v>3.7572999999999999</c:v>
                </c:pt>
                <c:pt idx="311">
                  <c:v>3.7572999999999999</c:v>
                </c:pt>
                <c:pt idx="312">
                  <c:v>3.7572999999999999</c:v>
                </c:pt>
                <c:pt idx="313">
                  <c:v>3.7684000000000002</c:v>
                </c:pt>
                <c:pt idx="314">
                  <c:v>3.7443</c:v>
                </c:pt>
                <c:pt idx="315">
                  <c:v>3.7454999999999998</c:v>
                </c:pt>
                <c:pt idx="316">
                  <c:v>3.7454999999999998</c:v>
                </c:pt>
                <c:pt idx="317">
                  <c:v>3.7307999999999999</c:v>
                </c:pt>
                <c:pt idx="318">
                  <c:v>3.7307999999999999</c:v>
                </c:pt>
                <c:pt idx="319">
                  <c:v>3.7307999999999999</c:v>
                </c:pt>
                <c:pt idx="320">
                  <c:v>3.6878000000000002</c:v>
                </c:pt>
                <c:pt idx="321">
                  <c:v>3.7046999999999999</c:v>
                </c:pt>
                <c:pt idx="322">
                  <c:v>3.7103999999999999</c:v>
                </c:pt>
                <c:pt idx="323">
                  <c:v>3.7050999999999998</c:v>
                </c:pt>
                <c:pt idx="324">
                  <c:v>3.6920000000000002</c:v>
                </c:pt>
                <c:pt idx="325">
                  <c:v>3.6920000000000002</c:v>
                </c:pt>
                <c:pt idx="326">
                  <c:v>3.6920000000000002</c:v>
                </c:pt>
                <c:pt idx="327">
                  <c:v>3.6821999999999999</c:v>
                </c:pt>
                <c:pt idx="328">
                  <c:v>3.6718999999999999</c:v>
                </c:pt>
                <c:pt idx="329">
                  <c:v>3.6697000000000002</c:v>
                </c:pt>
                <c:pt idx="330">
                  <c:v>3.6690999999999998</c:v>
                </c:pt>
                <c:pt idx="331">
                  <c:v>3.6433</c:v>
                </c:pt>
                <c:pt idx="332">
                  <c:v>3.6433</c:v>
                </c:pt>
                <c:pt idx="333">
                  <c:v>3.6433</c:v>
                </c:pt>
                <c:pt idx="334">
                  <c:v>3.6762000000000001</c:v>
                </c:pt>
                <c:pt idx="335">
                  <c:v>3.7149999999999999</c:v>
                </c:pt>
                <c:pt idx="336">
                  <c:v>3.7187000000000001</c:v>
                </c:pt>
                <c:pt idx="337">
                  <c:v>3.6753999999999998</c:v>
                </c:pt>
                <c:pt idx="338">
                  <c:v>3.6787999999999998</c:v>
                </c:pt>
                <c:pt idx="339">
                  <c:v>3.6787999999999998</c:v>
                </c:pt>
                <c:pt idx="340">
                  <c:v>3.6787999999999998</c:v>
                </c:pt>
                <c:pt idx="341">
                  <c:v>3.7179000000000002</c:v>
                </c:pt>
                <c:pt idx="342">
                  <c:v>3.6970999999999998</c:v>
                </c:pt>
                <c:pt idx="343">
                  <c:v>3.7039</c:v>
                </c:pt>
                <c:pt idx="344">
                  <c:v>3.6873</c:v>
                </c:pt>
                <c:pt idx="345">
                  <c:v>3.6934999999999998</c:v>
                </c:pt>
                <c:pt idx="346">
                  <c:v>3.6934999999999998</c:v>
                </c:pt>
                <c:pt idx="347">
                  <c:v>3.6934999999999998</c:v>
                </c:pt>
                <c:pt idx="348">
                  <c:v>3.6787999999999998</c:v>
                </c:pt>
                <c:pt idx="349">
                  <c:v>3.6408</c:v>
                </c:pt>
                <c:pt idx="350">
                  <c:v>3.6469</c:v>
                </c:pt>
                <c:pt idx="351">
                  <c:v>3.6774</c:v>
                </c:pt>
                <c:pt idx="352">
                  <c:v>3.6863999999999999</c:v>
                </c:pt>
                <c:pt idx="353">
                  <c:v>3.6863999999999999</c:v>
                </c:pt>
                <c:pt idx="354">
                  <c:v>3.6863999999999999</c:v>
                </c:pt>
                <c:pt idx="355">
                  <c:v>3.6842999999999999</c:v>
                </c:pt>
                <c:pt idx="356">
                  <c:v>3.6707000000000001</c:v>
                </c:pt>
                <c:pt idx="357">
                  <c:v>3.6667000000000001</c:v>
                </c:pt>
                <c:pt idx="358">
                  <c:v>3.6444000000000001</c:v>
                </c:pt>
                <c:pt idx="359">
                  <c:v>3.6549999999999998</c:v>
                </c:pt>
                <c:pt idx="360">
                  <c:v>3.6549999999999998</c:v>
                </c:pt>
                <c:pt idx="361">
                  <c:v>3.6549999999999998</c:v>
                </c:pt>
                <c:pt idx="362">
                  <c:v>3.6602999999999999</c:v>
                </c:pt>
                <c:pt idx="363">
                  <c:v>3.6715</c:v>
                </c:pt>
                <c:pt idx="364">
                  <c:v>3.6680999999999999</c:v>
                </c:pt>
                <c:pt idx="365">
                  <c:v>3.6922000000000001</c:v>
                </c:pt>
                <c:pt idx="366">
                  <c:v>3.6741999999999999</c:v>
                </c:pt>
                <c:pt idx="367">
                  <c:v>3.6741999999999999</c:v>
                </c:pt>
                <c:pt idx="368">
                  <c:v>3.6741999999999999</c:v>
                </c:pt>
                <c:pt idx="369">
                  <c:v>3.6781000000000001</c:v>
                </c:pt>
                <c:pt idx="370">
                  <c:v>3.6688000000000001</c:v>
                </c:pt>
                <c:pt idx="371">
                  <c:v>3.6499000000000001</c:v>
                </c:pt>
                <c:pt idx="372">
                  <c:v>3.6728000000000001</c:v>
                </c:pt>
                <c:pt idx="373">
                  <c:v>3.6879</c:v>
                </c:pt>
                <c:pt idx="374">
                  <c:v>3.6879</c:v>
                </c:pt>
                <c:pt idx="375">
                  <c:v>3.6879</c:v>
                </c:pt>
                <c:pt idx="376">
                  <c:v>3.6051000000000002</c:v>
                </c:pt>
                <c:pt idx="377">
                  <c:v>3.6051000000000002</c:v>
                </c:pt>
                <c:pt idx="378">
                  <c:v>3.6051000000000002</c:v>
                </c:pt>
                <c:pt idx="379">
                  <c:v>3.5703</c:v>
                </c:pt>
                <c:pt idx="380">
                  <c:v>3.5718000000000001</c:v>
                </c:pt>
                <c:pt idx="381">
                  <c:v>3.5718000000000001</c:v>
                </c:pt>
                <c:pt idx="382">
                  <c:v>3.5718000000000001</c:v>
                </c:pt>
                <c:pt idx="383">
                  <c:v>3.6006999999999998</c:v>
                </c:pt>
                <c:pt idx="384">
                  <c:v>3.5937000000000001</c:v>
                </c:pt>
                <c:pt idx="385">
                  <c:v>3.6027</c:v>
                </c:pt>
                <c:pt idx="386">
                  <c:v>3.5954000000000002</c:v>
                </c:pt>
                <c:pt idx="387">
                  <c:v>3.5994999999999999</c:v>
                </c:pt>
                <c:pt idx="388">
                  <c:v>3.5994999999999999</c:v>
                </c:pt>
                <c:pt idx="389">
                  <c:v>3.5994999999999999</c:v>
                </c:pt>
                <c:pt idx="390">
                  <c:v>3.5802</c:v>
                </c:pt>
                <c:pt idx="391">
                  <c:v>3.5794000000000001</c:v>
                </c:pt>
                <c:pt idx="392">
                  <c:v>3.5701999999999998</c:v>
                </c:pt>
                <c:pt idx="393">
                  <c:v>3.5798000000000001</c:v>
                </c:pt>
                <c:pt idx="394">
                  <c:v>3.5914000000000001</c:v>
                </c:pt>
                <c:pt idx="395">
                  <c:v>3.5914000000000001</c:v>
                </c:pt>
                <c:pt idx="396">
                  <c:v>3.5914000000000001</c:v>
                </c:pt>
                <c:pt idx="397">
                  <c:v>3.5994999999999999</c:v>
                </c:pt>
                <c:pt idx="398">
                  <c:v>3.6219000000000001</c:v>
                </c:pt>
                <c:pt idx="399">
                  <c:v>3.6137000000000001</c:v>
                </c:pt>
                <c:pt idx="400">
                  <c:v>3.6057999999999999</c:v>
                </c:pt>
                <c:pt idx="401">
                  <c:v>3.6282999999999999</c:v>
                </c:pt>
                <c:pt idx="402">
                  <c:v>3.6282999999999999</c:v>
                </c:pt>
                <c:pt idx="403">
                  <c:v>3.6282999999999999</c:v>
                </c:pt>
                <c:pt idx="404">
                  <c:v>3.6423999999999999</c:v>
                </c:pt>
                <c:pt idx="405">
                  <c:v>3.6360000000000001</c:v>
                </c:pt>
                <c:pt idx="406">
                  <c:v>3.6360000000000001</c:v>
                </c:pt>
                <c:pt idx="407">
                  <c:v>3.6360000000000001</c:v>
                </c:pt>
                <c:pt idx="408">
                  <c:v>3.6360000000000001</c:v>
                </c:pt>
                <c:pt idx="409">
                  <c:v>3.6360000000000001</c:v>
                </c:pt>
                <c:pt idx="410">
                  <c:v>3.6360000000000001</c:v>
                </c:pt>
                <c:pt idx="411">
                  <c:v>3.6360000000000001</c:v>
                </c:pt>
                <c:pt idx="412">
                  <c:v>3.6335000000000002</c:v>
                </c:pt>
                <c:pt idx="413">
                  <c:v>3.6335000000000002</c:v>
                </c:pt>
                <c:pt idx="414">
                  <c:v>3.605</c:v>
                </c:pt>
                <c:pt idx="415">
                  <c:v>3.5714999999999999</c:v>
                </c:pt>
                <c:pt idx="416">
                  <c:v>3.5714999999999999</c:v>
                </c:pt>
                <c:pt idx="417">
                  <c:v>3.5714999999999999</c:v>
                </c:pt>
                <c:pt idx="418">
                  <c:v>3.5773999999999999</c:v>
                </c:pt>
                <c:pt idx="419">
                  <c:v>3.5617999999999999</c:v>
                </c:pt>
                <c:pt idx="420">
                  <c:v>3.5499000000000001</c:v>
                </c:pt>
                <c:pt idx="421">
                  <c:v>3.5268000000000002</c:v>
                </c:pt>
                <c:pt idx="422">
                  <c:v>3.5291000000000001</c:v>
                </c:pt>
                <c:pt idx="423">
                  <c:v>3.5291000000000001</c:v>
                </c:pt>
                <c:pt idx="424">
                  <c:v>3.5291000000000001</c:v>
                </c:pt>
                <c:pt idx="425">
                  <c:v>3.5329999999999999</c:v>
                </c:pt>
                <c:pt idx="426">
                  <c:v>3.5118999999999998</c:v>
                </c:pt>
                <c:pt idx="427">
                  <c:v>3.5118999999999998</c:v>
                </c:pt>
                <c:pt idx="428">
                  <c:v>3.5105</c:v>
                </c:pt>
                <c:pt idx="429">
                  <c:v>3.5081000000000002</c:v>
                </c:pt>
                <c:pt idx="430">
                  <c:v>3.5081000000000002</c:v>
                </c:pt>
                <c:pt idx="431">
                  <c:v>3.5081000000000002</c:v>
                </c:pt>
                <c:pt idx="432">
                  <c:v>3.4969999999999999</c:v>
                </c:pt>
                <c:pt idx="433">
                  <c:v>3.4971999999999999</c:v>
                </c:pt>
                <c:pt idx="434">
                  <c:v>3.4651000000000001</c:v>
                </c:pt>
                <c:pt idx="435">
                  <c:v>3.4573999999999998</c:v>
                </c:pt>
                <c:pt idx="436">
                  <c:v>3.4594</c:v>
                </c:pt>
                <c:pt idx="437">
                  <c:v>3.4594</c:v>
                </c:pt>
                <c:pt idx="438">
                  <c:v>3.4594</c:v>
                </c:pt>
                <c:pt idx="439">
                  <c:v>3.4659</c:v>
                </c:pt>
                <c:pt idx="440">
                  <c:v>3.4415</c:v>
                </c:pt>
                <c:pt idx="441">
                  <c:v>3.4211999999999998</c:v>
                </c:pt>
                <c:pt idx="442">
                  <c:v>3.4222000000000001</c:v>
                </c:pt>
                <c:pt idx="443">
                  <c:v>3.4186000000000001</c:v>
                </c:pt>
                <c:pt idx="444">
                  <c:v>3.4186000000000001</c:v>
                </c:pt>
                <c:pt idx="445">
                  <c:v>3.4186000000000001</c:v>
                </c:pt>
                <c:pt idx="446">
                  <c:v>3.4224999999999999</c:v>
                </c:pt>
                <c:pt idx="447">
                  <c:v>3.4156</c:v>
                </c:pt>
                <c:pt idx="448">
                  <c:v>3.407</c:v>
                </c:pt>
                <c:pt idx="449">
                  <c:v>3.4001000000000001</c:v>
                </c:pt>
                <c:pt idx="450">
                  <c:v>3.3923000000000001</c:v>
                </c:pt>
                <c:pt idx="451">
                  <c:v>3.3923000000000001</c:v>
                </c:pt>
                <c:pt idx="452">
                  <c:v>3.3923000000000001</c:v>
                </c:pt>
                <c:pt idx="453">
                  <c:v>3.3954</c:v>
                </c:pt>
                <c:pt idx="454">
                  <c:v>3.3813</c:v>
                </c:pt>
                <c:pt idx="455">
                  <c:v>3.3874</c:v>
                </c:pt>
                <c:pt idx="456">
                  <c:v>3.3794</c:v>
                </c:pt>
                <c:pt idx="457">
                  <c:v>3.3794</c:v>
                </c:pt>
                <c:pt idx="458">
                  <c:v>3.3794</c:v>
                </c:pt>
                <c:pt idx="459">
                  <c:v>3.3794</c:v>
                </c:pt>
                <c:pt idx="460">
                  <c:v>3.3794</c:v>
                </c:pt>
                <c:pt idx="461">
                  <c:v>3.3262999999999998</c:v>
                </c:pt>
                <c:pt idx="462">
                  <c:v>3.3056000000000001</c:v>
                </c:pt>
                <c:pt idx="463">
                  <c:v>3.2894000000000001</c:v>
                </c:pt>
                <c:pt idx="464">
                  <c:v>3.2715000000000001</c:v>
                </c:pt>
                <c:pt idx="465">
                  <c:v>3.2715000000000001</c:v>
                </c:pt>
                <c:pt idx="466">
                  <c:v>3.2715000000000001</c:v>
                </c:pt>
                <c:pt idx="467">
                  <c:v>3.2768999999999999</c:v>
                </c:pt>
                <c:pt idx="468">
                  <c:v>3.29</c:v>
                </c:pt>
                <c:pt idx="469">
                  <c:v>3.3365</c:v>
                </c:pt>
                <c:pt idx="470">
                  <c:v>3.3679999999999999</c:v>
                </c:pt>
                <c:pt idx="471">
                  <c:v>3.3812000000000002</c:v>
                </c:pt>
                <c:pt idx="472">
                  <c:v>3.3812000000000002</c:v>
                </c:pt>
                <c:pt idx="473">
                  <c:v>3.3812000000000002</c:v>
                </c:pt>
                <c:pt idx="474">
                  <c:v>3.3900999999999999</c:v>
                </c:pt>
                <c:pt idx="475">
                  <c:v>3.3992</c:v>
                </c:pt>
                <c:pt idx="476">
                  <c:v>3.4346000000000001</c:v>
                </c:pt>
                <c:pt idx="477">
                  <c:v>3.4201000000000001</c:v>
                </c:pt>
                <c:pt idx="478">
                  <c:v>3.3957000000000002</c:v>
                </c:pt>
                <c:pt idx="479">
                  <c:v>3.3957000000000002</c:v>
                </c:pt>
                <c:pt idx="480">
                  <c:v>3.3957000000000002</c:v>
                </c:pt>
                <c:pt idx="481">
                  <c:v>3.3759999999999999</c:v>
                </c:pt>
                <c:pt idx="482">
                  <c:v>3.3797000000000001</c:v>
                </c:pt>
                <c:pt idx="483">
                  <c:v>3.3814000000000002</c:v>
                </c:pt>
                <c:pt idx="484">
                  <c:v>3.3742000000000001</c:v>
                </c:pt>
                <c:pt idx="485">
                  <c:v>3.3883999999999999</c:v>
                </c:pt>
                <c:pt idx="486">
                  <c:v>3.3883999999999999</c:v>
                </c:pt>
                <c:pt idx="487">
                  <c:v>3.3883999999999999</c:v>
                </c:pt>
                <c:pt idx="488">
                  <c:v>3.3992</c:v>
                </c:pt>
                <c:pt idx="489">
                  <c:v>3.4114</c:v>
                </c:pt>
                <c:pt idx="490">
                  <c:v>3.3929</c:v>
                </c:pt>
                <c:pt idx="491">
                  <c:v>3.3767999999999998</c:v>
                </c:pt>
                <c:pt idx="492">
                  <c:v>3.4140000000000001</c:v>
                </c:pt>
                <c:pt idx="493">
                  <c:v>3.4140000000000001</c:v>
                </c:pt>
                <c:pt idx="494">
                  <c:v>3.4140000000000001</c:v>
                </c:pt>
                <c:pt idx="495">
                  <c:v>3.399</c:v>
                </c:pt>
                <c:pt idx="496">
                  <c:v>3.3944999999999999</c:v>
                </c:pt>
                <c:pt idx="497">
                  <c:v>3.3944000000000001</c:v>
                </c:pt>
                <c:pt idx="498">
                  <c:v>3.4239000000000002</c:v>
                </c:pt>
                <c:pt idx="499">
                  <c:v>3.429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B9-4947-9EA6-514B3A67995F}"/>
            </c:ext>
          </c:extLst>
        </c:ser>
        <c:ser>
          <c:idx val="1"/>
          <c:order val="1"/>
          <c:tx>
            <c:strRef>
              <c:f>'איור 23 נתונים'!$C$3</c:f>
              <c:strCache>
                <c:ptCount val="1"/>
                <c:pt idx="0">
                  <c:v>שקל-דולר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3 נתונים'!$A$4:$A$4000</c:f>
              <c:numCache>
                <c:formatCode>m/d/yyyy</c:formatCode>
                <c:ptCount val="3997"/>
                <c:pt idx="0">
                  <c:v>45707</c:v>
                </c:pt>
                <c:pt idx="1">
                  <c:v>45708</c:v>
                </c:pt>
                <c:pt idx="2">
                  <c:v>45709</c:v>
                </c:pt>
                <c:pt idx="3">
                  <c:v>45710</c:v>
                </c:pt>
                <c:pt idx="4">
                  <c:v>45711</c:v>
                </c:pt>
                <c:pt idx="5">
                  <c:v>45712</c:v>
                </c:pt>
                <c:pt idx="6">
                  <c:v>45713</c:v>
                </c:pt>
                <c:pt idx="7">
                  <c:v>45714</c:v>
                </c:pt>
                <c:pt idx="8">
                  <c:v>45715</c:v>
                </c:pt>
                <c:pt idx="9">
                  <c:v>45716</c:v>
                </c:pt>
                <c:pt idx="10">
                  <c:v>45717</c:v>
                </c:pt>
                <c:pt idx="11">
                  <c:v>45718</c:v>
                </c:pt>
                <c:pt idx="12">
                  <c:v>45719</c:v>
                </c:pt>
                <c:pt idx="13">
                  <c:v>45720</c:v>
                </c:pt>
                <c:pt idx="14">
                  <c:v>45721</c:v>
                </c:pt>
                <c:pt idx="15">
                  <c:v>45722</c:v>
                </c:pt>
                <c:pt idx="16">
                  <c:v>45723</c:v>
                </c:pt>
                <c:pt idx="17">
                  <c:v>45724</c:v>
                </c:pt>
                <c:pt idx="18">
                  <c:v>45725</c:v>
                </c:pt>
                <c:pt idx="19">
                  <c:v>45726</c:v>
                </c:pt>
                <c:pt idx="20">
                  <c:v>45727</c:v>
                </c:pt>
                <c:pt idx="21">
                  <c:v>45728</c:v>
                </c:pt>
                <c:pt idx="22">
                  <c:v>45729</c:v>
                </c:pt>
                <c:pt idx="23">
                  <c:v>45730</c:v>
                </c:pt>
                <c:pt idx="24">
                  <c:v>45731</c:v>
                </c:pt>
                <c:pt idx="25">
                  <c:v>45732</c:v>
                </c:pt>
                <c:pt idx="26">
                  <c:v>45733</c:v>
                </c:pt>
                <c:pt idx="27">
                  <c:v>45734</c:v>
                </c:pt>
                <c:pt idx="28">
                  <c:v>45735</c:v>
                </c:pt>
                <c:pt idx="29">
                  <c:v>45736</c:v>
                </c:pt>
                <c:pt idx="30">
                  <c:v>45737</c:v>
                </c:pt>
                <c:pt idx="31">
                  <c:v>45738</c:v>
                </c:pt>
                <c:pt idx="32">
                  <c:v>45739</c:v>
                </c:pt>
                <c:pt idx="33">
                  <c:v>45740</c:v>
                </c:pt>
                <c:pt idx="34">
                  <c:v>45741</c:v>
                </c:pt>
                <c:pt idx="35">
                  <c:v>45742</c:v>
                </c:pt>
                <c:pt idx="36">
                  <c:v>45743</c:v>
                </c:pt>
                <c:pt idx="37">
                  <c:v>45744</c:v>
                </c:pt>
                <c:pt idx="38">
                  <c:v>45745</c:v>
                </c:pt>
                <c:pt idx="39">
                  <c:v>45746</c:v>
                </c:pt>
                <c:pt idx="40">
                  <c:v>45747</c:v>
                </c:pt>
                <c:pt idx="41">
                  <c:v>45748</c:v>
                </c:pt>
                <c:pt idx="42">
                  <c:v>45749</c:v>
                </c:pt>
                <c:pt idx="43">
                  <c:v>45750</c:v>
                </c:pt>
                <c:pt idx="44">
                  <c:v>45751</c:v>
                </c:pt>
                <c:pt idx="45">
                  <c:v>45752</c:v>
                </c:pt>
                <c:pt idx="46">
                  <c:v>45753</c:v>
                </c:pt>
                <c:pt idx="47">
                  <c:v>45754</c:v>
                </c:pt>
                <c:pt idx="48">
                  <c:v>45755</c:v>
                </c:pt>
                <c:pt idx="49">
                  <c:v>45756</c:v>
                </c:pt>
                <c:pt idx="50">
                  <c:v>45757</c:v>
                </c:pt>
                <c:pt idx="51">
                  <c:v>45758</c:v>
                </c:pt>
                <c:pt idx="52">
                  <c:v>45759</c:v>
                </c:pt>
                <c:pt idx="53">
                  <c:v>45760</c:v>
                </c:pt>
                <c:pt idx="54">
                  <c:v>45761</c:v>
                </c:pt>
                <c:pt idx="55">
                  <c:v>45762</c:v>
                </c:pt>
                <c:pt idx="56">
                  <c:v>45763</c:v>
                </c:pt>
                <c:pt idx="57">
                  <c:v>45764</c:v>
                </c:pt>
                <c:pt idx="58">
                  <c:v>45765</c:v>
                </c:pt>
                <c:pt idx="59">
                  <c:v>45766</c:v>
                </c:pt>
                <c:pt idx="60">
                  <c:v>45767</c:v>
                </c:pt>
                <c:pt idx="61">
                  <c:v>45768</c:v>
                </c:pt>
                <c:pt idx="62">
                  <c:v>45769</c:v>
                </c:pt>
                <c:pt idx="63">
                  <c:v>45770</c:v>
                </c:pt>
                <c:pt idx="64">
                  <c:v>45771</c:v>
                </c:pt>
                <c:pt idx="65">
                  <c:v>45772</c:v>
                </c:pt>
                <c:pt idx="66">
                  <c:v>45773</c:v>
                </c:pt>
                <c:pt idx="67">
                  <c:v>45774</c:v>
                </c:pt>
                <c:pt idx="68">
                  <c:v>45775</c:v>
                </c:pt>
                <c:pt idx="69">
                  <c:v>45776</c:v>
                </c:pt>
                <c:pt idx="70">
                  <c:v>45777</c:v>
                </c:pt>
                <c:pt idx="71">
                  <c:v>45778</c:v>
                </c:pt>
                <c:pt idx="72">
                  <c:v>45779</c:v>
                </c:pt>
                <c:pt idx="73">
                  <c:v>45780</c:v>
                </c:pt>
                <c:pt idx="74">
                  <c:v>45781</c:v>
                </c:pt>
                <c:pt idx="75">
                  <c:v>45782</c:v>
                </c:pt>
                <c:pt idx="76">
                  <c:v>45783</c:v>
                </c:pt>
                <c:pt idx="77">
                  <c:v>45784</c:v>
                </c:pt>
                <c:pt idx="78">
                  <c:v>45785</c:v>
                </c:pt>
                <c:pt idx="79">
                  <c:v>45786</c:v>
                </c:pt>
                <c:pt idx="80">
                  <c:v>45787</c:v>
                </c:pt>
                <c:pt idx="81">
                  <c:v>45788</c:v>
                </c:pt>
                <c:pt idx="82">
                  <c:v>45789</c:v>
                </c:pt>
                <c:pt idx="83">
                  <c:v>45790</c:v>
                </c:pt>
                <c:pt idx="84">
                  <c:v>45791</c:v>
                </c:pt>
                <c:pt idx="85">
                  <c:v>45792</c:v>
                </c:pt>
                <c:pt idx="86">
                  <c:v>45793</c:v>
                </c:pt>
                <c:pt idx="87">
                  <c:v>45794</c:v>
                </c:pt>
                <c:pt idx="88">
                  <c:v>45795</c:v>
                </c:pt>
                <c:pt idx="89">
                  <c:v>45796</c:v>
                </c:pt>
                <c:pt idx="90">
                  <c:v>45797</c:v>
                </c:pt>
                <c:pt idx="91">
                  <c:v>45798</c:v>
                </c:pt>
                <c:pt idx="92">
                  <c:v>45799</c:v>
                </c:pt>
                <c:pt idx="93">
                  <c:v>45800</c:v>
                </c:pt>
                <c:pt idx="94">
                  <c:v>45801</c:v>
                </c:pt>
                <c:pt idx="95">
                  <c:v>45802</c:v>
                </c:pt>
                <c:pt idx="96">
                  <c:v>45803</c:v>
                </c:pt>
                <c:pt idx="97">
                  <c:v>45804</c:v>
                </c:pt>
                <c:pt idx="98">
                  <c:v>45805</c:v>
                </c:pt>
                <c:pt idx="99">
                  <c:v>45806</c:v>
                </c:pt>
                <c:pt idx="100">
                  <c:v>45807</c:v>
                </c:pt>
                <c:pt idx="101">
                  <c:v>45808</c:v>
                </c:pt>
                <c:pt idx="102">
                  <c:v>45809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5</c:v>
                </c:pt>
                <c:pt idx="109">
                  <c:v>45816</c:v>
                </c:pt>
                <c:pt idx="110">
                  <c:v>45817</c:v>
                </c:pt>
                <c:pt idx="111">
                  <c:v>45818</c:v>
                </c:pt>
                <c:pt idx="112">
                  <c:v>45819</c:v>
                </c:pt>
                <c:pt idx="113">
                  <c:v>45820</c:v>
                </c:pt>
                <c:pt idx="114">
                  <c:v>45821</c:v>
                </c:pt>
                <c:pt idx="115">
                  <c:v>45822</c:v>
                </c:pt>
                <c:pt idx="116">
                  <c:v>45823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29</c:v>
                </c:pt>
                <c:pt idx="123">
                  <c:v>45830</c:v>
                </c:pt>
                <c:pt idx="124">
                  <c:v>45831</c:v>
                </c:pt>
                <c:pt idx="125">
                  <c:v>45832</c:v>
                </c:pt>
                <c:pt idx="126">
                  <c:v>45833</c:v>
                </c:pt>
                <c:pt idx="127">
                  <c:v>45834</c:v>
                </c:pt>
                <c:pt idx="128">
                  <c:v>45835</c:v>
                </c:pt>
                <c:pt idx="129">
                  <c:v>45836</c:v>
                </c:pt>
                <c:pt idx="130">
                  <c:v>45837</c:v>
                </c:pt>
                <c:pt idx="131">
                  <c:v>45838</c:v>
                </c:pt>
                <c:pt idx="132">
                  <c:v>45839</c:v>
                </c:pt>
                <c:pt idx="133">
                  <c:v>45840</c:v>
                </c:pt>
                <c:pt idx="134">
                  <c:v>45841</c:v>
                </c:pt>
                <c:pt idx="135">
                  <c:v>45842</c:v>
                </c:pt>
                <c:pt idx="136">
                  <c:v>45843</c:v>
                </c:pt>
                <c:pt idx="137">
                  <c:v>45844</c:v>
                </c:pt>
                <c:pt idx="138">
                  <c:v>45845</c:v>
                </c:pt>
                <c:pt idx="139">
                  <c:v>45846</c:v>
                </c:pt>
                <c:pt idx="140">
                  <c:v>45847</c:v>
                </c:pt>
                <c:pt idx="141">
                  <c:v>45848</c:v>
                </c:pt>
                <c:pt idx="142">
                  <c:v>45849</c:v>
                </c:pt>
                <c:pt idx="143">
                  <c:v>45850</c:v>
                </c:pt>
                <c:pt idx="144">
                  <c:v>45851</c:v>
                </c:pt>
                <c:pt idx="145">
                  <c:v>45852</c:v>
                </c:pt>
                <c:pt idx="146">
                  <c:v>45853</c:v>
                </c:pt>
                <c:pt idx="147">
                  <c:v>45854</c:v>
                </c:pt>
                <c:pt idx="148">
                  <c:v>45855</c:v>
                </c:pt>
                <c:pt idx="149">
                  <c:v>45856</c:v>
                </c:pt>
                <c:pt idx="150">
                  <c:v>45857</c:v>
                </c:pt>
                <c:pt idx="151">
                  <c:v>45858</c:v>
                </c:pt>
                <c:pt idx="152">
                  <c:v>45859</c:v>
                </c:pt>
                <c:pt idx="153">
                  <c:v>45860</c:v>
                </c:pt>
                <c:pt idx="154">
                  <c:v>45861</c:v>
                </c:pt>
                <c:pt idx="155">
                  <c:v>45862</c:v>
                </c:pt>
                <c:pt idx="156">
                  <c:v>45863</c:v>
                </c:pt>
                <c:pt idx="157">
                  <c:v>45864</c:v>
                </c:pt>
                <c:pt idx="158">
                  <c:v>45865</c:v>
                </c:pt>
                <c:pt idx="159">
                  <c:v>45866</c:v>
                </c:pt>
                <c:pt idx="160">
                  <c:v>45867</c:v>
                </c:pt>
                <c:pt idx="161">
                  <c:v>45868</c:v>
                </c:pt>
                <c:pt idx="162">
                  <c:v>45869</c:v>
                </c:pt>
                <c:pt idx="163">
                  <c:v>45870</c:v>
                </c:pt>
                <c:pt idx="164">
                  <c:v>45871</c:v>
                </c:pt>
                <c:pt idx="165">
                  <c:v>45872</c:v>
                </c:pt>
                <c:pt idx="166">
                  <c:v>45873</c:v>
                </c:pt>
                <c:pt idx="167">
                  <c:v>45874</c:v>
                </c:pt>
                <c:pt idx="168">
                  <c:v>45875</c:v>
                </c:pt>
                <c:pt idx="169">
                  <c:v>45876</c:v>
                </c:pt>
                <c:pt idx="170">
                  <c:v>45877</c:v>
                </c:pt>
                <c:pt idx="171">
                  <c:v>45878</c:v>
                </c:pt>
                <c:pt idx="172">
                  <c:v>45879</c:v>
                </c:pt>
                <c:pt idx="173">
                  <c:v>45880</c:v>
                </c:pt>
                <c:pt idx="174">
                  <c:v>45881</c:v>
                </c:pt>
                <c:pt idx="175">
                  <c:v>45882</c:v>
                </c:pt>
                <c:pt idx="176">
                  <c:v>45883</c:v>
                </c:pt>
                <c:pt idx="177">
                  <c:v>45884</c:v>
                </c:pt>
                <c:pt idx="178">
                  <c:v>45885</c:v>
                </c:pt>
                <c:pt idx="179">
                  <c:v>45886</c:v>
                </c:pt>
                <c:pt idx="180">
                  <c:v>45887</c:v>
                </c:pt>
                <c:pt idx="181">
                  <c:v>45888</c:v>
                </c:pt>
                <c:pt idx="182">
                  <c:v>45889</c:v>
                </c:pt>
                <c:pt idx="183">
                  <c:v>45890</c:v>
                </c:pt>
                <c:pt idx="184">
                  <c:v>45891</c:v>
                </c:pt>
                <c:pt idx="185">
                  <c:v>45892</c:v>
                </c:pt>
                <c:pt idx="186">
                  <c:v>45893</c:v>
                </c:pt>
                <c:pt idx="187">
                  <c:v>45894</c:v>
                </c:pt>
                <c:pt idx="188">
                  <c:v>45895</c:v>
                </c:pt>
                <c:pt idx="189">
                  <c:v>45896</c:v>
                </c:pt>
                <c:pt idx="190">
                  <c:v>45897</c:v>
                </c:pt>
                <c:pt idx="191">
                  <c:v>45898</c:v>
                </c:pt>
                <c:pt idx="192">
                  <c:v>45899</c:v>
                </c:pt>
                <c:pt idx="193">
                  <c:v>45900</c:v>
                </c:pt>
                <c:pt idx="194">
                  <c:v>45901</c:v>
                </c:pt>
                <c:pt idx="195">
                  <c:v>45902</c:v>
                </c:pt>
                <c:pt idx="196">
                  <c:v>45903</c:v>
                </c:pt>
                <c:pt idx="197">
                  <c:v>45904</c:v>
                </c:pt>
                <c:pt idx="198">
                  <c:v>45905</c:v>
                </c:pt>
                <c:pt idx="199">
                  <c:v>45906</c:v>
                </c:pt>
                <c:pt idx="200">
                  <c:v>45907</c:v>
                </c:pt>
                <c:pt idx="201">
                  <c:v>45908</c:v>
                </c:pt>
                <c:pt idx="202">
                  <c:v>45909</c:v>
                </c:pt>
                <c:pt idx="203">
                  <c:v>45910</c:v>
                </c:pt>
                <c:pt idx="204">
                  <c:v>45911</c:v>
                </c:pt>
                <c:pt idx="205">
                  <c:v>45912</c:v>
                </c:pt>
                <c:pt idx="206">
                  <c:v>45913</c:v>
                </c:pt>
                <c:pt idx="207">
                  <c:v>45914</c:v>
                </c:pt>
                <c:pt idx="208">
                  <c:v>45915</c:v>
                </c:pt>
                <c:pt idx="209">
                  <c:v>45916</c:v>
                </c:pt>
                <c:pt idx="210">
                  <c:v>45917</c:v>
                </c:pt>
                <c:pt idx="211">
                  <c:v>45918</c:v>
                </c:pt>
                <c:pt idx="212">
                  <c:v>45919</c:v>
                </c:pt>
                <c:pt idx="213">
                  <c:v>45920</c:v>
                </c:pt>
                <c:pt idx="214">
                  <c:v>45921</c:v>
                </c:pt>
                <c:pt idx="215">
                  <c:v>45922</c:v>
                </c:pt>
                <c:pt idx="216">
                  <c:v>45923</c:v>
                </c:pt>
                <c:pt idx="217">
                  <c:v>45924</c:v>
                </c:pt>
                <c:pt idx="218">
                  <c:v>45925</c:v>
                </c:pt>
                <c:pt idx="219">
                  <c:v>45926</c:v>
                </c:pt>
                <c:pt idx="220">
                  <c:v>45927</c:v>
                </c:pt>
                <c:pt idx="221">
                  <c:v>45928</c:v>
                </c:pt>
                <c:pt idx="222">
                  <c:v>45929</c:v>
                </c:pt>
                <c:pt idx="223">
                  <c:v>45930</c:v>
                </c:pt>
                <c:pt idx="224">
                  <c:v>45931</c:v>
                </c:pt>
                <c:pt idx="225">
                  <c:v>45932</c:v>
                </c:pt>
                <c:pt idx="226">
                  <c:v>45933</c:v>
                </c:pt>
                <c:pt idx="227">
                  <c:v>45934</c:v>
                </c:pt>
                <c:pt idx="228">
                  <c:v>45935</c:v>
                </c:pt>
                <c:pt idx="229">
                  <c:v>45936</c:v>
                </c:pt>
                <c:pt idx="230">
                  <c:v>45937</c:v>
                </c:pt>
                <c:pt idx="231">
                  <c:v>45938</c:v>
                </c:pt>
                <c:pt idx="232">
                  <c:v>45939</c:v>
                </c:pt>
                <c:pt idx="233">
                  <c:v>45940</c:v>
                </c:pt>
                <c:pt idx="234">
                  <c:v>45941</c:v>
                </c:pt>
                <c:pt idx="235">
                  <c:v>45942</c:v>
                </c:pt>
                <c:pt idx="236">
                  <c:v>45943</c:v>
                </c:pt>
                <c:pt idx="237">
                  <c:v>45944</c:v>
                </c:pt>
                <c:pt idx="238">
                  <c:v>45945</c:v>
                </c:pt>
                <c:pt idx="239">
                  <c:v>45946</c:v>
                </c:pt>
                <c:pt idx="240">
                  <c:v>45947</c:v>
                </c:pt>
                <c:pt idx="241">
                  <c:v>45948</c:v>
                </c:pt>
                <c:pt idx="242">
                  <c:v>45949</c:v>
                </c:pt>
                <c:pt idx="243">
                  <c:v>45950</c:v>
                </c:pt>
                <c:pt idx="244">
                  <c:v>45951</c:v>
                </c:pt>
                <c:pt idx="245">
                  <c:v>45952</c:v>
                </c:pt>
                <c:pt idx="246">
                  <c:v>45953</c:v>
                </c:pt>
                <c:pt idx="247">
                  <c:v>45954</c:v>
                </c:pt>
                <c:pt idx="248">
                  <c:v>45955</c:v>
                </c:pt>
                <c:pt idx="249">
                  <c:v>45956</c:v>
                </c:pt>
                <c:pt idx="250">
                  <c:v>45957</c:v>
                </c:pt>
                <c:pt idx="251">
                  <c:v>45958</c:v>
                </c:pt>
                <c:pt idx="252">
                  <c:v>45959</c:v>
                </c:pt>
                <c:pt idx="253">
                  <c:v>45960</c:v>
                </c:pt>
                <c:pt idx="254">
                  <c:v>45961</c:v>
                </c:pt>
                <c:pt idx="255">
                  <c:v>45962</c:v>
                </c:pt>
                <c:pt idx="256">
                  <c:v>45963</c:v>
                </c:pt>
                <c:pt idx="257">
                  <c:v>45964</c:v>
                </c:pt>
                <c:pt idx="258">
                  <c:v>45965</c:v>
                </c:pt>
                <c:pt idx="259">
                  <c:v>45966</c:v>
                </c:pt>
                <c:pt idx="260">
                  <c:v>45967</c:v>
                </c:pt>
                <c:pt idx="261">
                  <c:v>45968</c:v>
                </c:pt>
                <c:pt idx="262">
                  <c:v>45969</c:v>
                </c:pt>
                <c:pt idx="263">
                  <c:v>45970</c:v>
                </c:pt>
                <c:pt idx="264">
                  <c:v>45971</c:v>
                </c:pt>
                <c:pt idx="265">
                  <c:v>45972</c:v>
                </c:pt>
                <c:pt idx="266">
                  <c:v>45973</c:v>
                </c:pt>
                <c:pt idx="267">
                  <c:v>45974</c:v>
                </c:pt>
                <c:pt idx="268">
                  <c:v>45975</c:v>
                </c:pt>
                <c:pt idx="269">
                  <c:v>45976</c:v>
                </c:pt>
                <c:pt idx="270">
                  <c:v>45977</c:v>
                </c:pt>
                <c:pt idx="271">
                  <c:v>45978</c:v>
                </c:pt>
                <c:pt idx="272">
                  <c:v>45979</c:v>
                </c:pt>
                <c:pt idx="273">
                  <c:v>45980</c:v>
                </c:pt>
                <c:pt idx="274">
                  <c:v>45981</c:v>
                </c:pt>
                <c:pt idx="275">
                  <c:v>45982</c:v>
                </c:pt>
                <c:pt idx="276">
                  <c:v>45983</c:v>
                </c:pt>
                <c:pt idx="277">
                  <c:v>45984</c:v>
                </c:pt>
                <c:pt idx="278">
                  <c:v>45985</c:v>
                </c:pt>
                <c:pt idx="279">
                  <c:v>45986</c:v>
                </c:pt>
                <c:pt idx="280">
                  <c:v>45987</c:v>
                </c:pt>
                <c:pt idx="281">
                  <c:v>45988</c:v>
                </c:pt>
                <c:pt idx="282">
                  <c:v>45989</c:v>
                </c:pt>
                <c:pt idx="283">
                  <c:v>45990</c:v>
                </c:pt>
                <c:pt idx="284">
                  <c:v>45991</c:v>
                </c:pt>
                <c:pt idx="285">
                  <c:v>45992</c:v>
                </c:pt>
                <c:pt idx="286">
                  <c:v>45993</c:v>
                </c:pt>
                <c:pt idx="287">
                  <c:v>45994</c:v>
                </c:pt>
                <c:pt idx="288">
                  <c:v>45995</c:v>
                </c:pt>
                <c:pt idx="289">
                  <c:v>45996</c:v>
                </c:pt>
                <c:pt idx="290">
                  <c:v>45997</c:v>
                </c:pt>
                <c:pt idx="291">
                  <c:v>45998</c:v>
                </c:pt>
                <c:pt idx="292">
                  <c:v>45999</c:v>
                </c:pt>
                <c:pt idx="293">
                  <c:v>46000</c:v>
                </c:pt>
                <c:pt idx="294">
                  <c:v>46001</c:v>
                </c:pt>
                <c:pt idx="295">
                  <c:v>46002</c:v>
                </c:pt>
                <c:pt idx="296">
                  <c:v>46003</c:v>
                </c:pt>
                <c:pt idx="297">
                  <c:v>46004</c:v>
                </c:pt>
                <c:pt idx="298">
                  <c:v>46005</c:v>
                </c:pt>
                <c:pt idx="299">
                  <c:v>46006</c:v>
                </c:pt>
                <c:pt idx="300">
                  <c:v>46007</c:v>
                </c:pt>
                <c:pt idx="301">
                  <c:v>46008</c:v>
                </c:pt>
                <c:pt idx="302">
                  <c:v>46009</c:v>
                </c:pt>
                <c:pt idx="303">
                  <c:v>46010</c:v>
                </c:pt>
                <c:pt idx="304">
                  <c:v>46011</c:v>
                </c:pt>
                <c:pt idx="305">
                  <c:v>46012</c:v>
                </c:pt>
                <c:pt idx="306">
                  <c:v>46013</c:v>
                </c:pt>
                <c:pt idx="307">
                  <c:v>46014</c:v>
                </c:pt>
                <c:pt idx="308">
                  <c:v>46015</c:v>
                </c:pt>
                <c:pt idx="309">
                  <c:v>46016</c:v>
                </c:pt>
                <c:pt idx="310">
                  <c:v>46017</c:v>
                </c:pt>
                <c:pt idx="311">
                  <c:v>46018</c:v>
                </c:pt>
                <c:pt idx="312">
                  <c:v>46019</c:v>
                </c:pt>
                <c:pt idx="313">
                  <c:v>46020</c:v>
                </c:pt>
                <c:pt idx="314">
                  <c:v>46021</c:v>
                </c:pt>
                <c:pt idx="315">
                  <c:v>46022</c:v>
                </c:pt>
                <c:pt idx="316">
                  <c:v>46023</c:v>
                </c:pt>
                <c:pt idx="317">
                  <c:v>46024</c:v>
                </c:pt>
                <c:pt idx="318">
                  <c:v>46025</c:v>
                </c:pt>
                <c:pt idx="319">
                  <c:v>46026</c:v>
                </c:pt>
                <c:pt idx="320">
                  <c:v>46027</c:v>
                </c:pt>
                <c:pt idx="321">
                  <c:v>46028</c:v>
                </c:pt>
                <c:pt idx="322">
                  <c:v>46029</c:v>
                </c:pt>
                <c:pt idx="323">
                  <c:v>46030</c:v>
                </c:pt>
                <c:pt idx="324">
                  <c:v>46031</c:v>
                </c:pt>
                <c:pt idx="325">
                  <c:v>46032</c:v>
                </c:pt>
                <c:pt idx="326">
                  <c:v>46033</c:v>
                </c:pt>
                <c:pt idx="327">
                  <c:v>46034</c:v>
                </c:pt>
                <c:pt idx="328">
                  <c:v>46035</c:v>
                </c:pt>
                <c:pt idx="329">
                  <c:v>46036</c:v>
                </c:pt>
                <c:pt idx="330">
                  <c:v>46037</c:v>
                </c:pt>
                <c:pt idx="331">
                  <c:v>46038</c:v>
                </c:pt>
                <c:pt idx="332">
                  <c:v>46039</c:v>
                </c:pt>
                <c:pt idx="333">
                  <c:v>46040</c:v>
                </c:pt>
                <c:pt idx="334">
                  <c:v>46041</c:v>
                </c:pt>
                <c:pt idx="335">
                  <c:v>46042</c:v>
                </c:pt>
                <c:pt idx="336">
                  <c:v>46043</c:v>
                </c:pt>
                <c:pt idx="337">
                  <c:v>46044</c:v>
                </c:pt>
                <c:pt idx="338">
                  <c:v>46045</c:v>
                </c:pt>
                <c:pt idx="339">
                  <c:v>46046</c:v>
                </c:pt>
                <c:pt idx="340">
                  <c:v>46047</c:v>
                </c:pt>
                <c:pt idx="341">
                  <c:v>46048</c:v>
                </c:pt>
                <c:pt idx="342">
                  <c:v>46049</c:v>
                </c:pt>
                <c:pt idx="343">
                  <c:v>46050</c:v>
                </c:pt>
                <c:pt idx="344">
                  <c:v>46051</c:v>
                </c:pt>
                <c:pt idx="345">
                  <c:v>46052</c:v>
                </c:pt>
                <c:pt idx="346">
                  <c:v>46053</c:v>
                </c:pt>
                <c:pt idx="347">
                  <c:v>46054</c:v>
                </c:pt>
                <c:pt idx="348">
                  <c:v>46055</c:v>
                </c:pt>
                <c:pt idx="349">
                  <c:v>46056</c:v>
                </c:pt>
                <c:pt idx="350">
                  <c:v>46057</c:v>
                </c:pt>
                <c:pt idx="351">
                  <c:v>46058</c:v>
                </c:pt>
                <c:pt idx="352">
                  <c:v>46059</c:v>
                </c:pt>
                <c:pt idx="353">
                  <c:v>46060</c:v>
                </c:pt>
                <c:pt idx="354">
                  <c:v>46061</c:v>
                </c:pt>
                <c:pt idx="355">
                  <c:v>46062</c:v>
                </c:pt>
                <c:pt idx="356">
                  <c:v>46063</c:v>
                </c:pt>
                <c:pt idx="357">
                  <c:v>46064</c:v>
                </c:pt>
                <c:pt idx="358">
                  <c:v>46065</c:v>
                </c:pt>
                <c:pt idx="359">
                  <c:v>46066</c:v>
                </c:pt>
                <c:pt idx="360">
                  <c:v>46067</c:v>
                </c:pt>
                <c:pt idx="361">
                  <c:v>46068</c:v>
                </c:pt>
                <c:pt idx="362">
                  <c:v>46069</c:v>
                </c:pt>
                <c:pt idx="363">
                  <c:v>46070</c:v>
                </c:pt>
                <c:pt idx="364">
                  <c:v>46071</c:v>
                </c:pt>
                <c:pt idx="365">
                  <c:v>46072</c:v>
                </c:pt>
                <c:pt idx="366">
                  <c:v>46073</c:v>
                </c:pt>
                <c:pt idx="367">
                  <c:v>46074</c:v>
                </c:pt>
                <c:pt idx="368">
                  <c:v>46075</c:v>
                </c:pt>
                <c:pt idx="369">
                  <c:v>46076</c:v>
                </c:pt>
                <c:pt idx="370">
                  <c:v>46077</c:v>
                </c:pt>
                <c:pt idx="371">
                  <c:v>46078</c:v>
                </c:pt>
                <c:pt idx="372">
                  <c:v>46079</c:v>
                </c:pt>
                <c:pt idx="373">
                  <c:v>46080</c:v>
                </c:pt>
                <c:pt idx="374">
                  <c:v>46081</c:v>
                </c:pt>
                <c:pt idx="375">
                  <c:v>46082</c:v>
                </c:pt>
                <c:pt idx="376">
                  <c:v>46083</c:v>
                </c:pt>
                <c:pt idx="377">
                  <c:v>46084</c:v>
                </c:pt>
                <c:pt idx="378">
                  <c:v>46085</c:v>
                </c:pt>
                <c:pt idx="379">
                  <c:v>46086</c:v>
                </c:pt>
                <c:pt idx="380">
                  <c:v>46087</c:v>
                </c:pt>
                <c:pt idx="381">
                  <c:v>46088</c:v>
                </c:pt>
                <c:pt idx="382">
                  <c:v>46089</c:v>
                </c:pt>
                <c:pt idx="383">
                  <c:v>46090</c:v>
                </c:pt>
                <c:pt idx="384">
                  <c:v>46091</c:v>
                </c:pt>
                <c:pt idx="385">
                  <c:v>46092</c:v>
                </c:pt>
                <c:pt idx="386">
                  <c:v>46093</c:v>
                </c:pt>
                <c:pt idx="387">
                  <c:v>46094</c:v>
                </c:pt>
                <c:pt idx="388">
                  <c:v>46095</c:v>
                </c:pt>
                <c:pt idx="389">
                  <c:v>46096</c:v>
                </c:pt>
                <c:pt idx="390">
                  <c:v>46097</c:v>
                </c:pt>
                <c:pt idx="391">
                  <c:v>46098</c:v>
                </c:pt>
                <c:pt idx="392">
                  <c:v>46099</c:v>
                </c:pt>
                <c:pt idx="393">
                  <c:v>46100</c:v>
                </c:pt>
                <c:pt idx="394">
                  <c:v>46101</c:v>
                </c:pt>
                <c:pt idx="395">
                  <c:v>46102</c:v>
                </c:pt>
                <c:pt idx="396">
                  <c:v>46103</c:v>
                </c:pt>
                <c:pt idx="397">
                  <c:v>46104</c:v>
                </c:pt>
                <c:pt idx="398">
                  <c:v>46105</c:v>
                </c:pt>
                <c:pt idx="399">
                  <c:v>46106</c:v>
                </c:pt>
                <c:pt idx="400">
                  <c:v>46107</c:v>
                </c:pt>
                <c:pt idx="401">
                  <c:v>46108</c:v>
                </c:pt>
                <c:pt idx="402">
                  <c:v>46109</c:v>
                </c:pt>
                <c:pt idx="403">
                  <c:v>46110</c:v>
                </c:pt>
                <c:pt idx="404">
                  <c:v>46111</c:v>
                </c:pt>
                <c:pt idx="405">
                  <c:v>46112</c:v>
                </c:pt>
                <c:pt idx="406">
                  <c:v>46113</c:v>
                </c:pt>
                <c:pt idx="407">
                  <c:v>46114</c:v>
                </c:pt>
                <c:pt idx="408">
                  <c:v>46115</c:v>
                </c:pt>
                <c:pt idx="409">
                  <c:v>46116</c:v>
                </c:pt>
                <c:pt idx="410">
                  <c:v>46117</c:v>
                </c:pt>
                <c:pt idx="411">
                  <c:v>46118</c:v>
                </c:pt>
                <c:pt idx="412">
                  <c:v>46119</c:v>
                </c:pt>
                <c:pt idx="413">
                  <c:v>46120</c:v>
                </c:pt>
                <c:pt idx="414">
                  <c:v>46121</c:v>
                </c:pt>
                <c:pt idx="415">
                  <c:v>46122</c:v>
                </c:pt>
                <c:pt idx="416">
                  <c:v>46123</c:v>
                </c:pt>
                <c:pt idx="417">
                  <c:v>46124</c:v>
                </c:pt>
                <c:pt idx="418">
                  <c:v>46125</c:v>
                </c:pt>
                <c:pt idx="419">
                  <c:v>46126</c:v>
                </c:pt>
                <c:pt idx="420">
                  <c:v>46127</c:v>
                </c:pt>
                <c:pt idx="421">
                  <c:v>46128</c:v>
                </c:pt>
                <c:pt idx="422">
                  <c:v>46129</c:v>
                </c:pt>
                <c:pt idx="423">
                  <c:v>46130</c:v>
                </c:pt>
                <c:pt idx="424">
                  <c:v>46131</c:v>
                </c:pt>
                <c:pt idx="425">
                  <c:v>46132</c:v>
                </c:pt>
                <c:pt idx="426">
                  <c:v>46133</c:v>
                </c:pt>
                <c:pt idx="427">
                  <c:v>46134</c:v>
                </c:pt>
                <c:pt idx="428">
                  <c:v>46135</c:v>
                </c:pt>
                <c:pt idx="429">
                  <c:v>46136</c:v>
                </c:pt>
                <c:pt idx="430">
                  <c:v>46137</c:v>
                </c:pt>
                <c:pt idx="431">
                  <c:v>46138</c:v>
                </c:pt>
                <c:pt idx="432">
                  <c:v>46139</c:v>
                </c:pt>
                <c:pt idx="433">
                  <c:v>46140</c:v>
                </c:pt>
                <c:pt idx="434">
                  <c:v>46141</c:v>
                </c:pt>
                <c:pt idx="435">
                  <c:v>46142</c:v>
                </c:pt>
                <c:pt idx="436">
                  <c:v>46143</c:v>
                </c:pt>
                <c:pt idx="437">
                  <c:v>46144</c:v>
                </c:pt>
                <c:pt idx="438">
                  <c:v>46145</c:v>
                </c:pt>
                <c:pt idx="439">
                  <c:v>46146</c:v>
                </c:pt>
                <c:pt idx="440">
                  <c:v>46147</c:v>
                </c:pt>
                <c:pt idx="441">
                  <c:v>46148</c:v>
                </c:pt>
                <c:pt idx="442">
                  <c:v>46149</c:v>
                </c:pt>
                <c:pt idx="443">
                  <c:v>46150</c:v>
                </c:pt>
                <c:pt idx="444">
                  <c:v>46151</c:v>
                </c:pt>
                <c:pt idx="445">
                  <c:v>46152</c:v>
                </c:pt>
                <c:pt idx="446">
                  <c:v>46153</c:v>
                </c:pt>
                <c:pt idx="447">
                  <c:v>46154</c:v>
                </c:pt>
                <c:pt idx="448">
                  <c:v>46155</c:v>
                </c:pt>
                <c:pt idx="449">
                  <c:v>46156</c:v>
                </c:pt>
                <c:pt idx="450">
                  <c:v>46157</c:v>
                </c:pt>
                <c:pt idx="451">
                  <c:v>46158</c:v>
                </c:pt>
                <c:pt idx="452">
                  <c:v>46159</c:v>
                </c:pt>
                <c:pt idx="453">
                  <c:v>46160</c:v>
                </c:pt>
                <c:pt idx="454">
                  <c:v>46161</c:v>
                </c:pt>
                <c:pt idx="455">
                  <c:v>46162</c:v>
                </c:pt>
                <c:pt idx="456">
                  <c:v>46163</c:v>
                </c:pt>
                <c:pt idx="457">
                  <c:v>46164</c:v>
                </c:pt>
                <c:pt idx="458">
                  <c:v>46165</c:v>
                </c:pt>
                <c:pt idx="459">
                  <c:v>46166</c:v>
                </c:pt>
                <c:pt idx="460">
                  <c:v>46167</c:v>
                </c:pt>
                <c:pt idx="461">
                  <c:v>46168</c:v>
                </c:pt>
                <c:pt idx="462">
                  <c:v>46169</c:v>
                </c:pt>
                <c:pt idx="463">
                  <c:v>46170</c:v>
                </c:pt>
                <c:pt idx="464">
                  <c:v>46171</c:v>
                </c:pt>
                <c:pt idx="465">
                  <c:v>46172</c:v>
                </c:pt>
                <c:pt idx="466">
                  <c:v>46173</c:v>
                </c:pt>
                <c:pt idx="467">
                  <c:v>46174</c:v>
                </c:pt>
                <c:pt idx="468">
                  <c:v>46175</c:v>
                </c:pt>
                <c:pt idx="469">
                  <c:v>46176</c:v>
                </c:pt>
                <c:pt idx="470">
                  <c:v>46177</c:v>
                </c:pt>
                <c:pt idx="471">
                  <c:v>46178</c:v>
                </c:pt>
                <c:pt idx="472">
                  <c:v>46179</c:v>
                </c:pt>
                <c:pt idx="473">
                  <c:v>46180</c:v>
                </c:pt>
                <c:pt idx="474">
                  <c:v>46181</c:v>
                </c:pt>
                <c:pt idx="475">
                  <c:v>46182</c:v>
                </c:pt>
                <c:pt idx="476">
                  <c:v>46183</c:v>
                </c:pt>
                <c:pt idx="477">
                  <c:v>46184</c:v>
                </c:pt>
                <c:pt idx="478">
                  <c:v>46185</c:v>
                </c:pt>
                <c:pt idx="479">
                  <c:v>46186</c:v>
                </c:pt>
                <c:pt idx="480">
                  <c:v>46187</c:v>
                </c:pt>
                <c:pt idx="481">
                  <c:v>46188</c:v>
                </c:pt>
                <c:pt idx="482">
                  <c:v>46189</c:v>
                </c:pt>
                <c:pt idx="483">
                  <c:v>46190</c:v>
                </c:pt>
                <c:pt idx="484">
                  <c:v>46191</c:v>
                </c:pt>
                <c:pt idx="485">
                  <c:v>46192</c:v>
                </c:pt>
                <c:pt idx="486">
                  <c:v>46193</c:v>
                </c:pt>
                <c:pt idx="487">
                  <c:v>46194</c:v>
                </c:pt>
                <c:pt idx="488">
                  <c:v>46195</c:v>
                </c:pt>
                <c:pt idx="489">
                  <c:v>46196</c:v>
                </c:pt>
                <c:pt idx="490">
                  <c:v>46197</c:v>
                </c:pt>
                <c:pt idx="491">
                  <c:v>46198</c:v>
                </c:pt>
                <c:pt idx="492">
                  <c:v>46199</c:v>
                </c:pt>
                <c:pt idx="493">
                  <c:v>46200</c:v>
                </c:pt>
                <c:pt idx="494">
                  <c:v>46201</c:v>
                </c:pt>
                <c:pt idx="495">
                  <c:v>46202</c:v>
                </c:pt>
                <c:pt idx="496">
                  <c:v>46203</c:v>
                </c:pt>
                <c:pt idx="497">
                  <c:v>46204</c:v>
                </c:pt>
                <c:pt idx="498">
                  <c:v>46205</c:v>
                </c:pt>
                <c:pt idx="499">
                  <c:v>46206</c:v>
                </c:pt>
              </c:numCache>
            </c:numRef>
          </c:cat>
          <c:val>
            <c:numRef>
              <c:f>'איור 23 נתונים'!$C$4:$C$4000</c:f>
              <c:numCache>
                <c:formatCode>#,##0.00</c:formatCode>
                <c:ptCount val="3997"/>
                <c:pt idx="0">
                  <c:v>3.5409999999999999</c:v>
                </c:pt>
                <c:pt idx="1">
                  <c:v>3.5419999999999998</c:v>
                </c:pt>
                <c:pt idx="2">
                  <c:v>3.5670000000000002</c:v>
                </c:pt>
                <c:pt idx="3">
                  <c:v>3.5670000000000002</c:v>
                </c:pt>
                <c:pt idx="4">
                  <c:v>3.5670000000000002</c:v>
                </c:pt>
                <c:pt idx="5">
                  <c:v>3.5659999999999998</c:v>
                </c:pt>
                <c:pt idx="6">
                  <c:v>3.5790000000000002</c:v>
                </c:pt>
                <c:pt idx="7">
                  <c:v>3.5760000000000001</c:v>
                </c:pt>
                <c:pt idx="8">
                  <c:v>3.5529999999999999</c:v>
                </c:pt>
                <c:pt idx="9">
                  <c:v>3.59</c:v>
                </c:pt>
                <c:pt idx="10">
                  <c:v>3.59</c:v>
                </c:pt>
                <c:pt idx="11">
                  <c:v>3.59</c:v>
                </c:pt>
                <c:pt idx="12">
                  <c:v>3.5979999999999999</c:v>
                </c:pt>
                <c:pt idx="13">
                  <c:v>3.6110000000000002</c:v>
                </c:pt>
                <c:pt idx="14">
                  <c:v>3.621</c:v>
                </c:pt>
                <c:pt idx="15">
                  <c:v>3.6150000000000002</c:v>
                </c:pt>
                <c:pt idx="16">
                  <c:v>3.6120000000000001</c:v>
                </c:pt>
                <c:pt idx="17">
                  <c:v>3.6120000000000001</c:v>
                </c:pt>
                <c:pt idx="18">
                  <c:v>3.6120000000000001</c:v>
                </c:pt>
                <c:pt idx="19">
                  <c:v>3.6280000000000001</c:v>
                </c:pt>
                <c:pt idx="20">
                  <c:v>3.6459999999999999</c:v>
                </c:pt>
                <c:pt idx="21">
                  <c:v>3.637</c:v>
                </c:pt>
                <c:pt idx="22">
                  <c:v>3.6539999999999999</c:v>
                </c:pt>
                <c:pt idx="23">
                  <c:v>3.6539999999999999</c:v>
                </c:pt>
                <c:pt idx="24">
                  <c:v>3.6539999999999999</c:v>
                </c:pt>
                <c:pt idx="25">
                  <c:v>3.6539999999999999</c:v>
                </c:pt>
                <c:pt idx="26">
                  <c:v>3.6629999999999998</c:v>
                </c:pt>
                <c:pt idx="27">
                  <c:v>3.665</c:v>
                </c:pt>
                <c:pt idx="28">
                  <c:v>3.6709999999999998</c:v>
                </c:pt>
                <c:pt idx="29">
                  <c:v>3.6709999999999998</c:v>
                </c:pt>
                <c:pt idx="30">
                  <c:v>3.6970000000000001</c:v>
                </c:pt>
                <c:pt idx="31">
                  <c:v>3.6970000000000001</c:v>
                </c:pt>
                <c:pt idx="32">
                  <c:v>3.6970000000000001</c:v>
                </c:pt>
                <c:pt idx="33">
                  <c:v>3.7029999999999998</c:v>
                </c:pt>
                <c:pt idx="34">
                  <c:v>3.6659999999999999</c:v>
                </c:pt>
                <c:pt idx="35">
                  <c:v>3.6669999999999998</c:v>
                </c:pt>
                <c:pt idx="36">
                  <c:v>3.6749999999999998</c:v>
                </c:pt>
                <c:pt idx="37">
                  <c:v>3.6840000000000002</c:v>
                </c:pt>
                <c:pt idx="38">
                  <c:v>3.6840000000000002</c:v>
                </c:pt>
                <c:pt idx="39">
                  <c:v>3.6840000000000002</c:v>
                </c:pt>
                <c:pt idx="40">
                  <c:v>3.718</c:v>
                </c:pt>
                <c:pt idx="41">
                  <c:v>3.7050000000000001</c:v>
                </c:pt>
                <c:pt idx="42">
                  <c:v>3.6989999999999998</c:v>
                </c:pt>
                <c:pt idx="43">
                  <c:v>3.7050000000000001</c:v>
                </c:pt>
                <c:pt idx="44">
                  <c:v>3.72</c:v>
                </c:pt>
                <c:pt idx="45">
                  <c:v>3.72</c:v>
                </c:pt>
                <c:pt idx="46">
                  <c:v>3.72</c:v>
                </c:pt>
                <c:pt idx="47">
                  <c:v>3.7709999999999999</c:v>
                </c:pt>
                <c:pt idx="48">
                  <c:v>3.766</c:v>
                </c:pt>
                <c:pt idx="49">
                  <c:v>3.8130000000000002</c:v>
                </c:pt>
                <c:pt idx="50">
                  <c:v>3.7570000000000001</c:v>
                </c:pt>
                <c:pt idx="51">
                  <c:v>3.726</c:v>
                </c:pt>
                <c:pt idx="52">
                  <c:v>3.726</c:v>
                </c:pt>
                <c:pt idx="53">
                  <c:v>3.726</c:v>
                </c:pt>
                <c:pt idx="54">
                  <c:v>3.6850000000000001</c:v>
                </c:pt>
                <c:pt idx="55">
                  <c:v>3.69</c:v>
                </c:pt>
                <c:pt idx="56">
                  <c:v>3.6880000000000002</c:v>
                </c:pt>
                <c:pt idx="57">
                  <c:v>3.6909999999999998</c:v>
                </c:pt>
                <c:pt idx="58">
                  <c:v>3.6909999999999998</c:v>
                </c:pt>
                <c:pt idx="59">
                  <c:v>3.6909999999999998</c:v>
                </c:pt>
                <c:pt idx="60">
                  <c:v>3.6909999999999998</c:v>
                </c:pt>
                <c:pt idx="61">
                  <c:v>3.6920000000000002</c:v>
                </c:pt>
                <c:pt idx="62">
                  <c:v>3.72</c:v>
                </c:pt>
                <c:pt idx="63">
                  <c:v>3.6680000000000001</c:v>
                </c:pt>
                <c:pt idx="64">
                  <c:v>3.6480000000000001</c:v>
                </c:pt>
                <c:pt idx="65">
                  <c:v>3.6120000000000001</c:v>
                </c:pt>
                <c:pt idx="66">
                  <c:v>3.6120000000000001</c:v>
                </c:pt>
                <c:pt idx="67">
                  <c:v>3.6120000000000001</c:v>
                </c:pt>
                <c:pt idx="68">
                  <c:v>3.6309999999999998</c:v>
                </c:pt>
                <c:pt idx="69">
                  <c:v>3.6230000000000002</c:v>
                </c:pt>
                <c:pt idx="70">
                  <c:v>3.637</c:v>
                </c:pt>
                <c:pt idx="71">
                  <c:v>3.637</c:v>
                </c:pt>
                <c:pt idx="72">
                  <c:v>3.6139999999999999</c:v>
                </c:pt>
                <c:pt idx="73">
                  <c:v>3.6139999999999999</c:v>
                </c:pt>
                <c:pt idx="74">
                  <c:v>3.6139999999999999</c:v>
                </c:pt>
                <c:pt idx="75">
                  <c:v>3.6120000000000001</c:v>
                </c:pt>
                <c:pt idx="76">
                  <c:v>3.6179999999999999</c:v>
                </c:pt>
                <c:pt idx="77">
                  <c:v>3.5870000000000002</c:v>
                </c:pt>
                <c:pt idx="78">
                  <c:v>3.5790000000000002</c:v>
                </c:pt>
                <c:pt idx="79">
                  <c:v>3.569</c:v>
                </c:pt>
                <c:pt idx="80">
                  <c:v>3.569</c:v>
                </c:pt>
                <c:pt idx="81">
                  <c:v>3.569</c:v>
                </c:pt>
                <c:pt idx="82">
                  <c:v>3.5449999999999999</c:v>
                </c:pt>
                <c:pt idx="83">
                  <c:v>3.5760000000000001</c:v>
                </c:pt>
                <c:pt idx="84">
                  <c:v>3.5590000000000002</c:v>
                </c:pt>
                <c:pt idx="85">
                  <c:v>3.54</c:v>
                </c:pt>
                <c:pt idx="86">
                  <c:v>3.5489999999999999</c:v>
                </c:pt>
                <c:pt idx="87">
                  <c:v>3.5489999999999999</c:v>
                </c:pt>
                <c:pt idx="88">
                  <c:v>3.5489999999999999</c:v>
                </c:pt>
                <c:pt idx="89">
                  <c:v>3.552</c:v>
                </c:pt>
                <c:pt idx="90">
                  <c:v>3.5249999999999999</c:v>
                </c:pt>
                <c:pt idx="91">
                  <c:v>3.5489999999999999</c:v>
                </c:pt>
                <c:pt idx="92">
                  <c:v>3.57</c:v>
                </c:pt>
                <c:pt idx="93">
                  <c:v>3.6030000000000002</c:v>
                </c:pt>
                <c:pt idx="94">
                  <c:v>3.6030000000000002</c:v>
                </c:pt>
                <c:pt idx="95">
                  <c:v>3.6030000000000002</c:v>
                </c:pt>
                <c:pt idx="96">
                  <c:v>3.6030000000000002</c:v>
                </c:pt>
                <c:pt idx="97">
                  <c:v>3.5369999999999999</c:v>
                </c:pt>
                <c:pt idx="98">
                  <c:v>3.54</c:v>
                </c:pt>
                <c:pt idx="99">
                  <c:v>3.512</c:v>
                </c:pt>
                <c:pt idx="100">
                  <c:v>3.5179999999999998</c:v>
                </c:pt>
                <c:pt idx="101">
                  <c:v>3.5179999999999998</c:v>
                </c:pt>
                <c:pt idx="102">
                  <c:v>3.5179999999999998</c:v>
                </c:pt>
                <c:pt idx="103">
                  <c:v>3.5179999999999998</c:v>
                </c:pt>
                <c:pt idx="104">
                  <c:v>3.5259999999999998</c:v>
                </c:pt>
                <c:pt idx="105">
                  <c:v>3.5139999999999998</c:v>
                </c:pt>
                <c:pt idx="106">
                  <c:v>3.4910000000000001</c:v>
                </c:pt>
                <c:pt idx="107">
                  <c:v>3.5019999999999998</c:v>
                </c:pt>
                <c:pt idx="108">
                  <c:v>3.5019999999999998</c:v>
                </c:pt>
                <c:pt idx="109">
                  <c:v>3.5019999999999998</c:v>
                </c:pt>
                <c:pt idx="110">
                  <c:v>3.484</c:v>
                </c:pt>
                <c:pt idx="111">
                  <c:v>3.4950000000000001</c:v>
                </c:pt>
                <c:pt idx="112">
                  <c:v>3.5030000000000001</c:v>
                </c:pt>
                <c:pt idx="113">
                  <c:v>3.5710000000000002</c:v>
                </c:pt>
                <c:pt idx="114">
                  <c:v>3.6</c:v>
                </c:pt>
                <c:pt idx="115">
                  <c:v>3.6</c:v>
                </c:pt>
                <c:pt idx="116">
                  <c:v>3.6</c:v>
                </c:pt>
                <c:pt idx="117">
                  <c:v>3.5369999999999999</c:v>
                </c:pt>
                <c:pt idx="118">
                  <c:v>3.5030000000000001</c:v>
                </c:pt>
                <c:pt idx="119">
                  <c:v>3.4980000000000002</c:v>
                </c:pt>
                <c:pt idx="120">
                  <c:v>3.484</c:v>
                </c:pt>
                <c:pt idx="121">
                  <c:v>3.4849999999999999</c:v>
                </c:pt>
                <c:pt idx="122">
                  <c:v>3.4849999999999999</c:v>
                </c:pt>
                <c:pt idx="123">
                  <c:v>3.4849999999999999</c:v>
                </c:pt>
                <c:pt idx="124">
                  <c:v>3.4790000000000001</c:v>
                </c:pt>
                <c:pt idx="125">
                  <c:v>3.4049999999999998</c:v>
                </c:pt>
                <c:pt idx="126">
                  <c:v>3.4089999999999998</c:v>
                </c:pt>
                <c:pt idx="127">
                  <c:v>3.4020000000000001</c:v>
                </c:pt>
                <c:pt idx="128">
                  <c:v>3.3919999999999999</c:v>
                </c:pt>
                <c:pt idx="129">
                  <c:v>3.3919999999999999</c:v>
                </c:pt>
                <c:pt idx="130">
                  <c:v>3.3919999999999999</c:v>
                </c:pt>
                <c:pt idx="131">
                  <c:v>3.3719999999999999</c:v>
                </c:pt>
                <c:pt idx="132">
                  <c:v>3.3690000000000002</c:v>
                </c:pt>
                <c:pt idx="133">
                  <c:v>3.371</c:v>
                </c:pt>
                <c:pt idx="134">
                  <c:v>3.3610000000000002</c:v>
                </c:pt>
                <c:pt idx="135">
                  <c:v>3.34</c:v>
                </c:pt>
                <c:pt idx="136">
                  <c:v>3.34</c:v>
                </c:pt>
                <c:pt idx="137">
                  <c:v>3.34</c:v>
                </c:pt>
                <c:pt idx="138">
                  <c:v>3.3370000000000002</c:v>
                </c:pt>
                <c:pt idx="139">
                  <c:v>3.355</c:v>
                </c:pt>
                <c:pt idx="140">
                  <c:v>3.3279999999999998</c:v>
                </c:pt>
                <c:pt idx="141">
                  <c:v>3.306</c:v>
                </c:pt>
                <c:pt idx="142">
                  <c:v>3.3340000000000001</c:v>
                </c:pt>
                <c:pt idx="143">
                  <c:v>3.3340000000000001</c:v>
                </c:pt>
                <c:pt idx="144">
                  <c:v>3.3340000000000001</c:v>
                </c:pt>
                <c:pt idx="145">
                  <c:v>3.3650000000000002</c:v>
                </c:pt>
                <c:pt idx="146">
                  <c:v>3.3450000000000002</c:v>
                </c:pt>
                <c:pt idx="147">
                  <c:v>3.355</c:v>
                </c:pt>
                <c:pt idx="148">
                  <c:v>3.359</c:v>
                </c:pt>
                <c:pt idx="149">
                  <c:v>3.355</c:v>
                </c:pt>
                <c:pt idx="150">
                  <c:v>3.355</c:v>
                </c:pt>
                <c:pt idx="151">
                  <c:v>3.355</c:v>
                </c:pt>
                <c:pt idx="152">
                  <c:v>3.355</c:v>
                </c:pt>
                <c:pt idx="153">
                  <c:v>3.3540000000000001</c:v>
                </c:pt>
                <c:pt idx="154">
                  <c:v>3.3319999999999999</c:v>
                </c:pt>
                <c:pt idx="155">
                  <c:v>3.3410000000000002</c:v>
                </c:pt>
                <c:pt idx="156">
                  <c:v>3.3610000000000002</c:v>
                </c:pt>
                <c:pt idx="157">
                  <c:v>3.3610000000000002</c:v>
                </c:pt>
                <c:pt idx="158">
                  <c:v>3.3610000000000002</c:v>
                </c:pt>
                <c:pt idx="159">
                  <c:v>3.3559999999999999</c:v>
                </c:pt>
                <c:pt idx="160">
                  <c:v>3.367</c:v>
                </c:pt>
                <c:pt idx="161">
                  <c:v>3.3660000000000001</c:v>
                </c:pt>
                <c:pt idx="162">
                  <c:v>3.3879999999999999</c:v>
                </c:pt>
                <c:pt idx="163">
                  <c:v>3.4140000000000001</c:v>
                </c:pt>
                <c:pt idx="164">
                  <c:v>3.4140000000000001</c:v>
                </c:pt>
                <c:pt idx="165">
                  <c:v>3.4140000000000001</c:v>
                </c:pt>
                <c:pt idx="166">
                  <c:v>3.4039999999999999</c:v>
                </c:pt>
                <c:pt idx="167">
                  <c:v>3.4470000000000001</c:v>
                </c:pt>
                <c:pt idx="168">
                  <c:v>3.448</c:v>
                </c:pt>
                <c:pt idx="169">
                  <c:v>3.4169999999999998</c:v>
                </c:pt>
                <c:pt idx="170">
                  <c:v>3.4350000000000001</c:v>
                </c:pt>
                <c:pt idx="171">
                  <c:v>3.4350000000000001</c:v>
                </c:pt>
                <c:pt idx="172">
                  <c:v>3.4350000000000001</c:v>
                </c:pt>
                <c:pt idx="173">
                  <c:v>3.4180000000000001</c:v>
                </c:pt>
                <c:pt idx="174">
                  <c:v>3.4289999999999998</c:v>
                </c:pt>
                <c:pt idx="175">
                  <c:v>3.3889999999999998</c:v>
                </c:pt>
                <c:pt idx="176">
                  <c:v>3.3849999999999998</c:v>
                </c:pt>
                <c:pt idx="177">
                  <c:v>3.38</c:v>
                </c:pt>
                <c:pt idx="178">
                  <c:v>3.38</c:v>
                </c:pt>
                <c:pt idx="179">
                  <c:v>3.38</c:v>
                </c:pt>
                <c:pt idx="180">
                  <c:v>3.39</c:v>
                </c:pt>
                <c:pt idx="181">
                  <c:v>3.38</c:v>
                </c:pt>
                <c:pt idx="182">
                  <c:v>3.4</c:v>
                </c:pt>
                <c:pt idx="183">
                  <c:v>3.419</c:v>
                </c:pt>
                <c:pt idx="184">
                  <c:v>3.4060000000000001</c:v>
                </c:pt>
                <c:pt idx="185">
                  <c:v>3.4060000000000001</c:v>
                </c:pt>
                <c:pt idx="186">
                  <c:v>3.4060000000000001</c:v>
                </c:pt>
                <c:pt idx="187">
                  <c:v>3.3780000000000001</c:v>
                </c:pt>
                <c:pt idx="188">
                  <c:v>3.3690000000000002</c:v>
                </c:pt>
                <c:pt idx="189">
                  <c:v>3.3460000000000001</c:v>
                </c:pt>
                <c:pt idx="190">
                  <c:v>3.3250000000000002</c:v>
                </c:pt>
                <c:pt idx="191">
                  <c:v>3.3319999999999999</c:v>
                </c:pt>
                <c:pt idx="192">
                  <c:v>3.3319999999999999</c:v>
                </c:pt>
                <c:pt idx="193">
                  <c:v>3.3319999999999999</c:v>
                </c:pt>
                <c:pt idx="194">
                  <c:v>3.3540000000000001</c:v>
                </c:pt>
                <c:pt idx="195">
                  <c:v>3.3860000000000001</c:v>
                </c:pt>
                <c:pt idx="196">
                  <c:v>3.371</c:v>
                </c:pt>
                <c:pt idx="197">
                  <c:v>3.3639999999999999</c:v>
                </c:pt>
                <c:pt idx="198">
                  <c:v>3.343</c:v>
                </c:pt>
                <c:pt idx="199">
                  <c:v>3.343</c:v>
                </c:pt>
                <c:pt idx="200">
                  <c:v>3.343</c:v>
                </c:pt>
                <c:pt idx="201">
                  <c:v>3.3239999999999998</c:v>
                </c:pt>
                <c:pt idx="202">
                  <c:v>3.335</c:v>
                </c:pt>
                <c:pt idx="203">
                  <c:v>3.3359999999999999</c:v>
                </c:pt>
                <c:pt idx="204">
                  <c:v>3.339</c:v>
                </c:pt>
                <c:pt idx="205">
                  <c:v>3.327</c:v>
                </c:pt>
                <c:pt idx="206">
                  <c:v>3.327</c:v>
                </c:pt>
                <c:pt idx="207">
                  <c:v>3.327</c:v>
                </c:pt>
                <c:pt idx="208">
                  <c:v>3.3410000000000002</c:v>
                </c:pt>
                <c:pt idx="209">
                  <c:v>3.343</c:v>
                </c:pt>
                <c:pt idx="210">
                  <c:v>3.34</c:v>
                </c:pt>
                <c:pt idx="211">
                  <c:v>3.343</c:v>
                </c:pt>
                <c:pt idx="212">
                  <c:v>3.3359999999999999</c:v>
                </c:pt>
                <c:pt idx="213">
                  <c:v>3.3359999999999999</c:v>
                </c:pt>
                <c:pt idx="214">
                  <c:v>3.3359999999999999</c:v>
                </c:pt>
                <c:pt idx="215">
                  <c:v>3.3359999999999999</c:v>
                </c:pt>
                <c:pt idx="216">
                  <c:v>3.3359999999999999</c:v>
                </c:pt>
                <c:pt idx="217">
                  <c:v>3.3359999999999999</c:v>
                </c:pt>
                <c:pt idx="218">
                  <c:v>3.3439999999999999</c:v>
                </c:pt>
                <c:pt idx="219">
                  <c:v>3.3660000000000001</c:v>
                </c:pt>
                <c:pt idx="220">
                  <c:v>3.3660000000000001</c:v>
                </c:pt>
                <c:pt idx="221">
                  <c:v>3.3660000000000001</c:v>
                </c:pt>
                <c:pt idx="222">
                  <c:v>3.323</c:v>
                </c:pt>
                <c:pt idx="223">
                  <c:v>3.306</c:v>
                </c:pt>
                <c:pt idx="224">
                  <c:v>3.306</c:v>
                </c:pt>
                <c:pt idx="225">
                  <c:v>3.306</c:v>
                </c:pt>
                <c:pt idx="226">
                  <c:v>3.3149999999999999</c:v>
                </c:pt>
                <c:pt idx="227">
                  <c:v>3.3149999999999999</c:v>
                </c:pt>
                <c:pt idx="228">
                  <c:v>3.3149999999999999</c:v>
                </c:pt>
                <c:pt idx="229">
                  <c:v>3.2810000000000001</c:v>
                </c:pt>
                <c:pt idx="230">
                  <c:v>3.2810000000000001</c:v>
                </c:pt>
                <c:pt idx="231">
                  <c:v>3.2789999999999999</c:v>
                </c:pt>
                <c:pt idx="232">
                  <c:v>3.242</c:v>
                </c:pt>
                <c:pt idx="233">
                  <c:v>3.254</c:v>
                </c:pt>
                <c:pt idx="234">
                  <c:v>3.254</c:v>
                </c:pt>
                <c:pt idx="235">
                  <c:v>3.254</c:v>
                </c:pt>
                <c:pt idx="236">
                  <c:v>3.2839999999999998</c:v>
                </c:pt>
                <c:pt idx="237">
                  <c:v>3.2839999999999998</c:v>
                </c:pt>
                <c:pt idx="238">
                  <c:v>3.2909999999999999</c:v>
                </c:pt>
                <c:pt idx="239">
                  <c:v>3.2959999999999998</c:v>
                </c:pt>
                <c:pt idx="240">
                  <c:v>3.3239999999999998</c:v>
                </c:pt>
                <c:pt idx="241">
                  <c:v>3.3239999999999998</c:v>
                </c:pt>
                <c:pt idx="242">
                  <c:v>3.3239999999999998</c:v>
                </c:pt>
                <c:pt idx="243">
                  <c:v>3.3109999999999999</c:v>
                </c:pt>
                <c:pt idx="244">
                  <c:v>3.2890000000000001</c:v>
                </c:pt>
                <c:pt idx="245">
                  <c:v>3.298</c:v>
                </c:pt>
                <c:pt idx="246">
                  <c:v>3.3090000000000002</c:v>
                </c:pt>
                <c:pt idx="247">
                  <c:v>3.29</c:v>
                </c:pt>
                <c:pt idx="248">
                  <c:v>3.29</c:v>
                </c:pt>
                <c:pt idx="249">
                  <c:v>3.29</c:v>
                </c:pt>
                <c:pt idx="250">
                  <c:v>3.2589999999999999</c:v>
                </c:pt>
                <c:pt idx="251">
                  <c:v>3.2589999999999999</c:v>
                </c:pt>
                <c:pt idx="252">
                  <c:v>3.25</c:v>
                </c:pt>
                <c:pt idx="253">
                  <c:v>3.2570000000000001</c:v>
                </c:pt>
                <c:pt idx="254">
                  <c:v>3.2429999999999999</c:v>
                </c:pt>
                <c:pt idx="255">
                  <c:v>3.2429999999999999</c:v>
                </c:pt>
                <c:pt idx="256">
                  <c:v>3.2429999999999999</c:v>
                </c:pt>
                <c:pt idx="257">
                  <c:v>3.2549999999999999</c:v>
                </c:pt>
                <c:pt idx="258">
                  <c:v>3.2679999999999998</c:v>
                </c:pt>
                <c:pt idx="259">
                  <c:v>3.2719999999999998</c:v>
                </c:pt>
                <c:pt idx="260">
                  <c:v>3.2530000000000001</c:v>
                </c:pt>
                <c:pt idx="261">
                  <c:v>3.2650000000000001</c:v>
                </c:pt>
                <c:pt idx="262">
                  <c:v>3.2650000000000001</c:v>
                </c:pt>
                <c:pt idx="263">
                  <c:v>3.2650000000000001</c:v>
                </c:pt>
                <c:pt idx="264">
                  <c:v>3.23</c:v>
                </c:pt>
                <c:pt idx="265">
                  <c:v>3.2170000000000001</c:v>
                </c:pt>
                <c:pt idx="266">
                  <c:v>3.2</c:v>
                </c:pt>
                <c:pt idx="267">
                  <c:v>3.2090000000000001</c:v>
                </c:pt>
                <c:pt idx="268">
                  <c:v>3.2349999999999999</c:v>
                </c:pt>
                <c:pt idx="269">
                  <c:v>3.2349999999999999</c:v>
                </c:pt>
                <c:pt idx="270">
                  <c:v>3.2349999999999999</c:v>
                </c:pt>
                <c:pt idx="271">
                  <c:v>3.2410000000000001</c:v>
                </c:pt>
                <c:pt idx="272">
                  <c:v>3.27</c:v>
                </c:pt>
                <c:pt idx="273">
                  <c:v>3.266</c:v>
                </c:pt>
                <c:pt idx="274">
                  <c:v>3.2589999999999999</c:v>
                </c:pt>
                <c:pt idx="275">
                  <c:v>3.28</c:v>
                </c:pt>
                <c:pt idx="276">
                  <c:v>3.28</c:v>
                </c:pt>
                <c:pt idx="277">
                  <c:v>3.28</c:v>
                </c:pt>
                <c:pt idx="278">
                  <c:v>3.282</c:v>
                </c:pt>
                <c:pt idx="279">
                  <c:v>3.2749999999999999</c:v>
                </c:pt>
                <c:pt idx="280">
                  <c:v>3.2789999999999999</c:v>
                </c:pt>
                <c:pt idx="281">
                  <c:v>3.2770000000000001</c:v>
                </c:pt>
                <c:pt idx="282">
                  <c:v>3.2629999999999999</c:v>
                </c:pt>
                <c:pt idx="283">
                  <c:v>3.2629999999999999</c:v>
                </c:pt>
                <c:pt idx="284">
                  <c:v>3.2629999999999999</c:v>
                </c:pt>
                <c:pt idx="285">
                  <c:v>3.2639999999999998</c:v>
                </c:pt>
                <c:pt idx="286">
                  <c:v>3.2570000000000001</c:v>
                </c:pt>
                <c:pt idx="287">
                  <c:v>3.2290000000000001</c:v>
                </c:pt>
                <c:pt idx="288">
                  <c:v>3.2370000000000001</c:v>
                </c:pt>
                <c:pt idx="289">
                  <c:v>3.2290000000000001</c:v>
                </c:pt>
                <c:pt idx="290">
                  <c:v>3.2290000000000001</c:v>
                </c:pt>
                <c:pt idx="291">
                  <c:v>3.2290000000000001</c:v>
                </c:pt>
                <c:pt idx="292">
                  <c:v>3.21</c:v>
                </c:pt>
                <c:pt idx="293">
                  <c:v>3.2130000000000001</c:v>
                </c:pt>
                <c:pt idx="294">
                  <c:v>3.2280000000000002</c:v>
                </c:pt>
                <c:pt idx="295">
                  <c:v>3.2109999999999999</c:v>
                </c:pt>
                <c:pt idx="296">
                  <c:v>3.202</c:v>
                </c:pt>
                <c:pt idx="297">
                  <c:v>3.202</c:v>
                </c:pt>
                <c:pt idx="298">
                  <c:v>3.202</c:v>
                </c:pt>
                <c:pt idx="299">
                  <c:v>3.2090000000000001</c:v>
                </c:pt>
                <c:pt idx="300">
                  <c:v>3.222</c:v>
                </c:pt>
                <c:pt idx="301">
                  <c:v>3.2229999999999999</c:v>
                </c:pt>
                <c:pt idx="302">
                  <c:v>3.218</c:v>
                </c:pt>
                <c:pt idx="303">
                  <c:v>3.2080000000000002</c:v>
                </c:pt>
                <c:pt idx="304">
                  <c:v>3.2080000000000002</c:v>
                </c:pt>
                <c:pt idx="305">
                  <c:v>3.2080000000000002</c:v>
                </c:pt>
                <c:pt idx="306">
                  <c:v>3.206</c:v>
                </c:pt>
                <c:pt idx="307">
                  <c:v>3.1909999999999998</c:v>
                </c:pt>
                <c:pt idx="308">
                  <c:v>3.1859999999999999</c:v>
                </c:pt>
                <c:pt idx="309">
                  <c:v>3.1859999999999999</c:v>
                </c:pt>
                <c:pt idx="310">
                  <c:v>3.1859999999999999</c:v>
                </c:pt>
                <c:pt idx="311">
                  <c:v>3.1859999999999999</c:v>
                </c:pt>
                <c:pt idx="312">
                  <c:v>3.1859999999999999</c:v>
                </c:pt>
                <c:pt idx="313">
                  <c:v>3.2029999999999998</c:v>
                </c:pt>
                <c:pt idx="314">
                  <c:v>3.1819999999999999</c:v>
                </c:pt>
                <c:pt idx="315">
                  <c:v>3.19</c:v>
                </c:pt>
                <c:pt idx="316">
                  <c:v>3.19</c:v>
                </c:pt>
                <c:pt idx="317">
                  <c:v>3.181</c:v>
                </c:pt>
                <c:pt idx="318">
                  <c:v>3.181</c:v>
                </c:pt>
                <c:pt idx="319">
                  <c:v>3.181</c:v>
                </c:pt>
                <c:pt idx="320">
                  <c:v>3.1579999999999999</c:v>
                </c:pt>
                <c:pt idx="321">
                  <c:v>3.1640000000000001</c:v>
                </c:pt>
                <c:pt idx="322">
                  <c:v>3.1749999999999998</c:v>
                </c:pt>
                <c:pt idx="323">
                  <c:v>3.1739999999999999</c:v>
                </c:pt>
                <c:pt idx="324">
                  <c:v>3.17</c:v>
                </c:pt>
                <c:pt idx="325">
                  <c:v>3.17</c:v>
                </c:pt>
                <c:pt idx="326">
                  <c:v>3.17</c:v>
                </c:pt>
                <c:pt idx="327">
                  <c:v>3.15</c:v>
                </c:pt>
                <c:pt idx="328">
                  <c:v>3.1509999999999998</c:v>
                </c:pt>
                <c:pt idx="329">
                  <c:v>3.1509999999999998</c:v>
                </c:pt>
                <c:pt idx="330">
                  <c:v>3.1560000000000001</c:v>
                </c:pt>
                <c:pt idx="331">
                  <c:v>3.1379999999999999</c:v>
                </c:pt>
                <c:pt idx="332">
                  <c:v>3.1379999999999999</c:v>
                </c:pt>
                <c:pt idx="333">
                  <c:v>3.1379999999999999</c:v>
                </c:pt>
                <c:pt idx="334">
                  <c:v>3.16</c:v>
                </c:pt>
                <c:pt idx="335">
                  <c:v>3.1659999999999999</c:v>
                </c:pt>
                <c:pt idx="336">
                  <c:v>3.1739999999999999</c:v>
                </c:pt>
                <c:pt idx="337">
                  <c:v>3.141</c:v>
                </c:pt>
                <c:pt idx="338">
                  <c:v>3.1349999999999998</c:v>
                </c:pt>
                <c:pt idx="339">
                  <c:v>3.1349999999999998</c:v>
                </c:pt>
                <c:pt idx="340">
                  <c:v>3.1349999999999998</c:v>
                </c:pt>
                <c:pt idx="341">
                  <c:v>3.137</c:v>
                </c:pt>
                <c:pt idx="342">
                  <c:v>3.1040000000000001</c:v>
                </c:pt>
                <c:pt idx="343">
                  <c:v>3.0910000000000002</c:v>
                </c:pt>
                <c:pt idx="344">
                  <c:v>3.0859999999999999</c:v>
                </c:pt>
                <c:pt idx="345">
                  <c:v>3.0950000000000002</c:v>
                </c:pt>
                <c:pt idx="346">
                  <c:v>3.0950000000000002</c:v>
                </c:pt>
                <c:pt idx="347">
                  <c:v>3.0950000000000002</c:v>
                </c:pt>
                <c:pt idx="348">
                  <c:v>3.101</c:v>
                </c:pt>
                <c:pt idx="349">
                  <c:v>3.0880000000000001</c:v>
                </c:pt>
                <c:pt idx="350">
                  <c:v>3.0859999999999999</c:v>
                </c:pt>
                <c:pt idx="351">
                  <c:v>3.117</c:v>
                </c:pt>
                <c:pt idx="352">
                  <c:v>3.125</c:v>
                </c:pt>
                <c:pt idx="353">
                  <c:v>3.125</c:v>
                </c:pt>
                <c:pt idx="354">
                  <c:v>3.125</c:v>
                </c:pt>
                <c:pt idx="355">
                  <c:v>3.1059999999999999</c:v>
                </c:pt>
                <c:pt idx="356">
                  <c:v>3.0840000000000001</c:v>
                </c:pt>
                <c:pt idx="357">
                  <c:v>3.0779999999999998</c:v>
                </c:pt>
                <c:pt idx="358">
                  <c:v>3.0680000000000001</c:v>
                </c:pt>
                <c:pt idx="359">
                  <c:v>3.081</c:v>
                </c:pt>
                <c:pt idx="360">
                  <c:v>3.081</c:v>
                </c:pt>
                <c:pt idx="361">
                  <c:v>3.081</c:v>
                </c:pt>
                <c:pt idx="362">
                  <c:v>3.0880000000000001</c:v>
                </c:pt>
                <c:pt idx="363">
                  <c:v>3.105</c:v>
                </c:pt>
                <c:pt idx="364">
                  <c:v>3.0979999999999999</c:v>
                </c:pt>
                <c:pt idx="365">
                  <c:v>3.1360000000000001</c:v>
                </c:pt>
                <c:pt idx="366">
                  <c:v>3.1230000000000002</c:v>
                </c:pt>
                <c:pt idx="367">
                  <c:v>3.1230000000000002</c:v>
                </c:pt>
                <c:pt idx="368">
                  <c:v>3.1230000000000002</c:v>
                </c:pt>
                <c:pt idx="369">
                  <c:v>3.1230000000000002</c:v>
                </c:pt>
                <c:pt idx="370">
                  <c:v>3.1139999999999999</c:v>
                </c:pt>
                <c:pt idx="371">
                  <c:v>3.1</c:v>
                </c:pt>
                <c:pt idx="372">
                  <c:v>3.11</c:v>
                </c:pt>
                <c:pt idx="373">
                  <c:v>3.1219999999999999</c:v>
                </c:pt>
                <c:pt idx="374">
                  <c:v>3.1219999999999999</c:v>
                </c:pt>
                <c:pt idx="375">
                  <c:v>3.1219999999999999</c:v>
                </c:pt>
                <c:pt idx="376">
                  <c:v>3.073</c:v>
                </c:pt>
                <c:pt idx="377">
                  <c:v>3.073</c:v>
                </c:pt>
                <c:pt idx="378">
                  <c:v>3.073</c:v>
                </c:pt>
                <c:pt idx="379">
                  <c:v>3.0720000000000001</c:v>
                </c:pt>
                <c:pt idx="380">
                  <c:v>3.077</c:v>
                </c:pt>
                <c:pt idx="381">
                  <c:v>3.077</c:v>
                </c:pt>
                <c:pt idx="382">
                  <c:v>3.077</c:v>
                </c:pt>
                <c:pt idx="383">
                  <c:v>3.1150000000000002</c:v>
                </c:pt>
                <c:pt idx="384">
                  <c:v>3.0910000000000002</c:v>
                </c:pt>
                <c:pt idx="385">
                  <c:v>3.1059999999999999</c:v>
                </c:pt>
                <c:pt idx="386">
                  <c:v>3.1139999999999999</c:v>
                </c:pt>
                <c:pt idx="387">
                  <c:v>3.1469999999999998</c:v>
                </c:pt>
                <c:pt idx="388">
                  <c:v>3.1469999999999998</c:v>
                </c:pt>
                <c:pt idx="389">
                  <c:v>3.1469999999999998</c:v>
                </c:pt>
                <c:pt idx="390">
                  <c:v>3.1190000000000002</c:v>
                </c:pt>
                <c:pt idx="391">
                  <c:v>3.11</c:v>
                </c:pt>
                <c:pt idx="392">
                  <c:v>3.0960000000000001</c:v>
                </c:pt>
                <c:pt idx="393">
                  <c:v>3.1190000000000002</c:v>
                </c:pt>
                <c:pt idx="394">
                  <c:v>3.109</c:v>
                </c:pt>
                <c:pt idx="395">
                  <c:v>3.109</c:v>
                </c:pt>
                <c:pt idx="396">
                  <c:v>3.109</c:v>
                </c:pt>
                <c:pt idx="397">
                  <c:v>3.1120000000000001</c:v>
                </c:pt>
                <c:pt idx="398">
                  <c:v>3.125</c:v>
                </c:pt>
                <c:pt idx="399">
                  <c:v>3.1139999999999999</c:v>
                </c:pt>
                <c:pt idx="400">
                  <c:v>3.129</c:v>
                </c:pt>
                <c:pt idx="401">
                  <c:v>3.149</c:v>
                </c:pt>
                <c:pt idx="402">
                  <c:v>3.149</c:v>
                </c:pt>
                <c:pt idx="403">
                  <c:v>3.149</c:v>
                </c:pt>
                <c:pt idx="404">
                  <c:v>3.17</c:v>
                </c:pt>
                <c:pt idx="405">
                  <c:v>3.165</c:v>
                </c:pt>
                <c:pt idx="406">
                  <c:v>3.165</c:v>
                </c:pt>
                <c:pt idx="407">
                  <c:v>3.165</c:v>
                </c:pt>
                <c:pt idx="408">
                  <c:v>3.165</c:v>
                </c:pt>
                <c:pt idx="409">
                  <c:v>3.165</c:v>
                </c:pt>
                <c:pt idx="410">
                  <c:v>3.165</c:v>
                </c:pt>
                <c:pt idx="411">
                  <c:v>3.165</c:v>
                </c:pt>
                <c:pt idx="412">
                  <c:v>3.1419999999999999</c:v>
                </c:pt>
                <c:pt idx="413">
                  <c:v>3.1419999999999999</c:v>
                </c:pt>
                <c:pt idx="414">
                  <c:v>3.0870000000000002</c:v>
                </c:pt>
                <c:pt idx="415">
                  <c:v>3.0569999999999999</c:v>
                </c:pt>
                <c:pt idx="416">
                  <c:v>3.0569999999999999</c:v>
                </c:pt>
                <c:pt idx="417">
                  <c:v>3.0569999999999999</c:v>
                </c:pt>
                <c:pt idx="418">
                  <c:v>3.0579999999999998</c:v>
                </c:pt>
                <c:pt idx="419">
                  <c:v>3.0190000000000001</c:v>
                </c:pt>
                <c:pt idx="420">
                  <c:v>3.0139999999999998</c:v>
                </c:pt>
                <c:pt idx="421">
                  <c:v>2.9950000000000001</c:v>
                </c:pt>
                <c:pt idx="422">
                  <c:v>2.996</c:v>
                </c:pt>
                <c:pt idx="423">
                  <c:v>2.996</c:v>
                </c:pt>
                <c:pt idx="424">
                  <c:v>2.996</c:v>
                </c:pt>
                <c:pt idx="425">
                  <c:v>3.0030000000000001</c:v>
                </c:pt>
                <c:pt idx="426">
                  <c:v>2.9830000000000001</c:v>
                </c:pt>
                <c:pt idx="427">
                  <c:v>2.9830000000000001</c:v>
                </c:pt>
                <c:pt idx="428">
                  <c:v>3.0049999999999999</c:v>
                </c:pt>
                <c:pt idx="429">
                  <c:v>3.0030000000000001</c:v>
                </c:pt>
                <c:pt idx="430">
                  <c:v>3.0030000000000001</c:v>
                </c:pt>
                <c:pt idx="431">
                  <c:v>3.0030000000000001</c:v>
                </c:pt>
                <c:pt idx="432">
                  <c:v>2.9790000000000001</c:v>
                </c:pt>
                <c:pt idx="433">
                  <c:v>2.9910000000000001</c:v>
                </c:pt>
                <c:pt idx="434">
                  <c:v>2.9609999999999999</c:v>
                </c:pt>
                <c:pt idx="435">
                  <c:v>2.9510000000000001</c:v>
                </c:pt>
                <c:pt idx="436">
                  <c:v>2.948</c:v>
                </c:pt>
                <c:pt idx="437">
                  <c:v>2.948</c:v>
                </c:pt>
                <c:pt idx="438">
                  <c:v>2.948</c:v>
                </c:pt>
                <c:pt idx="439">
                  <c:v>2.9620000000000002</c:v>
                </c:pt>
                <c:pt idx="440">
                  <c:v>2.944</c:v>
                </c:pt>
                <c:pt idx="441">
                  <c:v>2.903</c:v>
                </c:pt>
                <c:pt idx="442">
                  <c:v>2.907</c:v>
                </c:pt>
                <c:pt idx="443">
                  <c:v>2.907</c:v>
                </c:pt>
                <c:pt idx="444">
                  <c:v>2.907</c:v>
                </c:pt>
                <c:pt idx="445">
                  <c:v>2.907</c:v>
                </c:pt>
                <c:pt idx="446">
                  <c:v>2.9089999999999998</c:v>
                </c:pt>
                <c:pt idx="447">
                  <c:v>2.9089999999999998</c:v>
                </c:pt>
                <c:pt idx="448">
                  <c:v>2.9079999999999999</c:v>
                </c:pt>
                <c:pt idx="449">
                  <c:v>2.9049999999999998</c:v>
                </c:pt>
                <c:pt idx="450">
                  <c:v>2.9159999999999999</c:v>
                </c:pt>
                <c:pt idx="451">
                  <c:v>2.9159999999999999</c:v>
                </c:pt>
                <c:pt idx="452">
                  <c:v>2.9159999999999999</c:v>
                </c:pt>
                <c:pt idx="453">
                  <c:v>2.9180000000000001</c:v>
                </c:pt>
                <c:pt idx="454">
                  <c:v>2.9079999999999999</c:v>
                </c:pt>
                <c:pt idx="455">
                  <c:v>2.92</c:v>
                </c:pt>
                <c:pt idx="456">
                  <c:v>2.907</c:v>
                </c:pt>
                <c:pt idx="457">
                  <c:v>2.907</c:v>
                </c:pt>
                <c:pt idx="458">
                  <c:v>2.907</c:v>
                </c:pt>
                <c:pt idx="459">
                  <c:v>2.907</c:v>
                </c:pt>
                <c:pt idx="460">
                  <c:v>2.907</c:v>
                </c:pt>
                <c:pt idx="461">
                  <c:v>2.859</c:v>
                </c:pt>
                <c:pt idx="462">
                  <c:v>2.84</c:v>
                </c:pt>
                <c:pt idx="463">
                  <c:v>2.8340000000000001</c:v>
                </c:pt>
                <c:pt idx="464">
                  <c:v>2.8109999999999999</c:v>
                </c:pt>
                <c:pt idx="465">
                  <c:v>2.8109999999999999</c:v>
                </c:pt>
                <c:pt idx="466">
                  <c:v>2.8109999999999999</c:v>
                </c:pt>
                <c:pt idx="467">
                  <c:v>2.8130000000000002</c:v>
                </c:pt>
                <c:pt idx="468">
                  <c:v>2.8250000000000002</c:v>
                </c:pt>
                <c:pt idx="469">
                  <c:v>2.8719999999999999</c:v>
                </c:pt>
                <c:pt idx="470">
                  <c:v>2.895</c:v>
                </c:pt>
                <c:pt idx="471">
                  <c:v>2.9079999999999999</c:v>
                </c:pt>
                <c:pt idx="472">
                  <c:v>2.9079999999999999</c:v>
                </c:pt>
                <c:pt idx="473">
                  <c:v>2.9079999999999999</c:v>
                </c:pt>
                <c:pt idx="474">
                  <c:v>2.9430000000000001</c:v>
                </c:pt>
                <c:pt idx="475">
                  <c:v>2.9380000000000002</c:v>
                </c:pt>
                <c:pt idx="476">
                  <c:v>2.9729999999999999</c:v>
                </c:pt>
                <c:pt idx="477">
                  <c:v>2.9649999999999999</c:v>
                </c:pt>
                <c:pt idx="478">
                  <c:v>2.9350000000000001</c:v>
                </c:pt>
                <c:pt idx="479">
                  <c:v>2.9350000000000001</c:v>
                </c:pt>
                <c:pt idx="480">
                  <c:v>2.9350000000000001</c:v>
                </c:pt>
                <c:pt idx="481">
                  <c:v>2.907</c:v>
                </c:pt>
                <c:pt idx="482">
                  <c:v>2.9119999999999999</c:v>
                </c:pt>
                <c:pt idx="483">
                  <c:v>2.9180000000000001</c:v>
                </c:pt>
                <c:pt idx="484">
                  <c:v>2.944</c:v>
                </c:pt>
                <c:pt idx="485">
                  <c:v>2.9569999999999999</c:v>
                </c:pt>
                <c:pt idx="486">
                  <c:v>2.9569999999999999</c:v>
                </c:pt>
                <c:pt idx="487">
                  <c:v>2.9569999999999999</c:v>
                </c:pt>
                <c:pt idx="488">
                  <c:v>2.9660000000000002</c:v>
                </c:pt>
                <c:pt idx="489">
                  <c:v>2.9910000000000001</c:v>
                </c:pt>
                <c:pt idx="490">
                  <c:v>2.992</c:v>
                </c:pt>
                <c:pt idx="491">
                  <c:v>2.9790000000000001</c:v>
                </c:pt>
                <c:pt idx="492">
                  <c:v>3.0009999999999999</c:v>
                </c:pt>
                <c:pt idx="493">
                  <c:v>3.0009999999999999</c:v>
                </c:pt>
                <c:pt idx="494">
                  <c:v>3.0009999999999999</c:v>
                </c:pt>
                <c:pt idx="495">
                  <c:v>2.9790000000000001</c:v>
                </c:pt>
                <c:pt idx="496">
                  <c:v>2.9780000000000002</c:v>
                </c:pt>
                <c:pt idx="497">
                  <c:v>2.9790000000000001</c:v>
                </c:pt>
                <c:pt idx="498">
                  <c:v>3.0019999999999998</c:v>
                </c:pt>
                <c:pt idx="499">
                  <c:v>2.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B9-4947-9EA6-514B3A67995F}"/>
            </c:ext>
          </c:extLst>
        </c:ser>
        <c:ser>
          <c:idx val="3"/>
          <c:order val="3"/>
          <c:tx>
            <c:strRef>
              <c:f>'איור 23 נתונים'!$E$3</c:f>
              <c:strCache>
                <c:ptCount val="1"/>
                <c:pt idx="0">
                  <c:v>מועד החלטת הריבית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sysDash"/>
            </a:ln>
          </c:spPr>
          <c:marker>
            <c:symbol val="picture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  <a:ln w="9525">
                <a:noFill/>
              </a:ln>
            </c:spPr>
          </c:marker>
          <c:dPt>
            <c:idx val="454"/>
            <c:bubble3D val="0"/>
            <c:extLst>
              <c:ext xmlns:c16="http://schemas.microsoft.com/office/drawing/2014/chart" uri="{C3380CC4-5D6E-409C-BE32-E72D297353CC}">
                <c16:uniqueId val="{00000000-2B4E-476B-B67B-4F77248402F0}"/>
              </c:ext>
            </c:extLst>
          </c:dPt>
          <c:cat>
            <c:numRef>
              <c:f>'איור 23 נתונים'!$A$4:$A$4000</c:f>
              <c:numCache>
                <c:formatCode>m/d/yyyy</c:formatCode>
                <c:ptCount val="3997"/>
                <c:pt idx="0">
                  <c:v>45707</c:v>
                </c:pt>
                <c:pt idx="1">
                  <c:v>45708</c:v>
                </c:pt>
                <c:pt idx="2">
                  <c:v>45709</c:v>
                </c:pt>
                <c:pt idx="3">
                  <c:v>45710</c:v>
                </c:pt>
                <c:pt idx="4">
                  <c:v>45711</c:v>
                </c:pt>
                <c:pt idx="5">
                  <c:v>45712</c:v>
                </c:pt>
                <c:pt idx="6">
                  <c:v>45713</c:v>
                </c:pt>
                <c:pt idx="7">
                  <c:v>45714</c:v>
                </c:pt>
                <c:pt idx="8">
                  <c:v>45715</c:v>
                </c:pt>
                <c:pt idx="9">
                  <c:v>45716</c:v>
                </c:pt>
                <c:pt idx="10">
                  <c:v>45717</c:v>
                </c:pt>
                <c:pt idx="11">
                  <c:v>45718</c:v>
                </c:pt>
                <c:pt idx="12">
                  <c:v>45719</c:v>
                </c:pt>
                <c:pt idx="13">
                  <c:v>45720</c:v>
                </c:pt>
                <c:pt idx="14">
                  <c:v>45721</c:v>
                </c:pt>
                <c:pt idx="15">
                  <c:v>45722</c:v>
                </c:pt>
                <c:pt idx="16">
                  <c:v>45723</c:v>
                </c:pt>
                <c:pt idx="17">
                  <c:v>45724</c:v>
                </c:pt>
                <c:pt idx="18">
                  <c:v>45725</c:v>
                </c:pt>
                <c:pt idx="19">
                  <c:v>45726</c:v>
                </c:pt>
                <c:pt idx="20">
                  <c:v>45727</c:v>
                </c:pt>
                <c:pt idx="21">
                  <c:v>45728</c:v>
                </c:pt>
                <c:pt idx="22">
                  <c:v>45729</c:v>
                </c:pt>
                <c:pt idx="23">
                  <c:v>45730</c:v>
                </c:pt>
                <c:pt idx="24">
                  <c:v>45731</c:v>
                </c:pt>
                <c:pt idx="25">
                  <c:v>45732</c:v>
                </c:pt>
                <c:pt idx="26">
                  <c:v>45733</c:v>
                </c:pt>
                <c:pt idx="27">
                  <c:v>45734</c:v>
                </c:pt>
                <c:pt idx="28">
                  <c:v>45735</c:v>
                </c:pt>
                <c:pt idx="29">
                  <c:v>45736</c:v>
                </c:pt>
                <c:pt idx="30">
                  <c:v>45737</c:v>
                </c:pt>
                <c:pt idx="31">
                  <c:v>45738</c:v>
                </c:pt>
                <c:pt idx="32">
                  <c:v>45739</c:v>
                </c:pt>
                <c:pt idx="33">
                  <c:v>45740</c:v>
                </c:pt>
                <c:pt idx="34">
                  <c:v>45741</c:v>
                </c:pt>
                <c:pt idx="35">
                  <c:v>45742</c:v>
                </c:pt>
                <c:pt idx="36">
                  <c:v>45743</c:v>
                </c:pt>
                <c:pt idx="37">
                  <c:v>45744</c:v>
                </c:pt>
                <c:pt idx="38">
                  <c:v>45745</c:v>
                </c:pt>
                <c:pt idx="39">
                  <c:v>45746</c:v>
                </c:pt>
                <c:pt idx="40">
                  <c:v>45747</c:v>
                </c:pt>
                <c:pt idx="41">
                  <c:v>45748</c:v>
                </c:pt>
                <c:pt idx="42">
                  <c:v>45749</c:v>
                </c:pt>
                <c:pt idx="43">
                  <c:v>45750</c:v>
                </c:pt>
                <c:pt idx="44">
                  <c:v>45751</c:v>
                </c:pt>
                <c:pt idx="45">
                  <c:v>45752</c:v>
                </c:pt>
                <c:pt idx="46">
                  <c:v>45753</c:v>
                </c:pt>
                <c:pt idx="47">
                  <c:v>45754</c:v>
                </c:pt>
                <c:pt idx="48">
                  <c:v>45755</c:v>
                </c:pt>
                <c:pt idx="49">
                  <c:v>45756</c:v>
                </c:pt>
                <c:pt idx="50">
                  <c:v>45757</c:v>
                </c:pt>
                <c:pt idx="51">
                  <c:v>45758</c:v>
                </c:pt>
                <c:pt idx="52">
                  <c:v>45759</c:v>
                </c:pt>
                <c:pt idx="53">
                  <c:v>45760</c:v>
                </c:pt>
                <c:pt idx="54">
                  <c:v>45761</c:v>
                </c:pt>
                <c:pt idx="55">
                  <c:v>45762</c:v>
                </c:pt>
                <c:pt idx="56">
                  <c:v>45763</c:v>
                </c:pt>
                <c:pt idx="57">
                  <c:v>45764</c:v>
                </c:pt>
                <c:pt idx="58">
                  <c:v>45765</c:v>
                </c:pt>
                <c:pt idx="59">
                  <c:v>45766</c:v>
                </c:pt>
                <c:pt idx="60">
                  <c:v>45767</c:v>
                </c:pt>
                <c:pt idx="61">
                  <c:v>45768</c:v>
                </c:pt>
                <c:pt idx="62">
                  <c:v>45769</c:v>
                </c:pt>
                <c:pt idx="63">
                  <c:v>45770</c:v>
                </c:pt>
                <c:pt idx="64">
                  <c:v>45771</c:v>
                </c:pt>
                <c:pt idx="65">
                  <c:v>45772</c:v>
                </c:pt>
                <c:pt idx="66">
                  <c:v>45773</c:v>
                </c:pt>
                <c:pt idx="67">
                  <c:v>45774</c:v>
                </c:pt>
                <c:pt idx="68">
                  <c:v>45775</c:v>
                </c:pt>
                <c:pt idx="69">
                  <c:v>45776</c:v>
                </c:pt>
                <c:pt idx="70">
                  <c:v>45777</c:v>
                </c:pt>
                <c:pt idx="71">
                  <c:v>45778</c:v>
                </c:pt>
                <c:pt idx="72">
                  <c:v>45779</c:v>
                </c:pt>
                <c:pt idx="73">
                  <c:v>45780</c:v>
                </c:pt>
                <c:pt idx="74">
                  <c:v>45781</c:v>
                </c:pt>
                <c:pt idx="75">
                  <c:v>45782</c:v>
                </c:pt>
                <c:pt idx="76">
                  <c:v>45783</c:v>
                </c:pt>
                <c:pt idx="77">
                  <c:v>45784</c:v>
                </c:pt>
                <c:pt idx="78">
                  <c:v>45785</c:v>
                </c:pt>
                <c:pt idx="79">
                  <c:v>45786</c:v>
                </c:pt>
                <c:pt idx="80">
                  <c:v>45787</c:v>
                </c:pt>
                <c:pt idx="81">
                  <c:v>45788</c:v>
                </c:pt>
                <c:pt idx="82">
                  <c:v>45789</c:v>
                </c:pt>
                <c:pt idx="83">
                  <c:v>45790</c:v>
                </c:pt>
                <c:pt idx="84">
                  <c:v>45791</c:v>
                </c:pt>
                <c:pt idx="85">
                  <c:v>45792</c:v>
                </c:pt>
                <c:pt idx="86">
                  <c:v>45793</c:v>
                </c:pt>
                <c:pt idx="87">
                  <c:v>45794</c:v>
                </c:pt>
                <c:pt idx="88">
                  <c:v>45795</c:v>
                </c:pt>
                <c:pt idx="89">
                  <c:v>45796</c:v>
                </c:pt>
                <c:pt idx="90">
                  <c:v>45797</c:v>
                </c:pt>
                <c:pt idx="91">
                  <c:v>45798</c:v>
                </c:pt>
                <c:pt idx="92">
                  <c:v>45799</c:v>
                </c:pt>
                <c:pt idx="93">
                  <c:v>45800</c:v>
                </c:pt>
                <c:pt idx="94">
                  <c:v>45801</c:v>
                </c:pt>
                <c:pt idx="95">
                  <c:v>45802</c:v>
                </c:pt>
                <c:pt idx="96">
                  <c:v>45803</c:v>
                </c:pt>
                <c:pt idx="97">
                  <c:v>45804</c:v>
                </c:pt>
                <c:pt idx="98">
                  <c:v>45805</c:v>
                </c:pt>
                <c:pt idx="99">
                  <c:v>45806</c:v>
                </c:pt>
                <c:pt idx="100">
                  <c:v>45807</c:v>
                </c:pt>
                <c:pt idx="101">
                  <c:v>45808</c:v>
                </c:pt>
                <c:pt idx="102">
                  <c:v>45809</c:v>
                </c:pt>
                <c:pt idx="103">
                  <c:v>45810</c:v>
                </c:pt>
                <c:pt idx="104">
                  <c:v>45811</c:v>
                </c:pt>
                <c:pt idx="105">
                  <c:v>45812</c:v>
                </c:pt>
                <c:pt idx="106">
                  <c:v>45813</c:v>
                </c:pt>
                <c:pt idx="107">
                  <c:v>45814</c:v>
                </c:pt>
                <c:pt idx="108">
                  <c:v>45815</c:v>
                </c:pt>
                <c:pt idx="109">
                  <c:v>45816</c:v>
                </c:pt>
                <c:pt idx="110">
                  <c:v>45817</c:v>
                </c:pt>
                <c:pt idx="111">
                  <c:v>45818</c:v>
                </c:pt>
                <c:pt idx="112">
                  <c:v>45819</c:v>
                </c:pt>
                <c:pt idx="113">
                  <c:v>45820</c:v>
                </c:pt>
                <c:pt idx="114">
                  <c:v>45821</c:v>
                </c:pt>
                <c:pt idx="115">
                  <c:v>45822</c:v>
                </c:pt>
                <c:pt idx="116">
                  <c:v>45823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29</c:v>
                </c:pt>
                <c:pt idx="123">
                  <c:v>45830</c:v>
                </c:pt>
                <c:pt idx="124">
                  <c:v>45831</c:v>
                </c:pt>
                <c:pt idx="125">
                  <c:v>45832</c:v>
                </c:pt>
                <c:pt idx="126">
                  <c:v>45833</c:v>
                </c:pt>
                <c:pt idx="127">
                  <c:v>45834</c:v>
                </c:pt>
                <c:pt idx="128">
                  <c:v>45835</c:v>
                </c:pt>
                <c:pt idx="129">
                  <c:v>45836</c:v>
                </c:pt>
                <c:pt idx="130">
                  <c:v>45837</c:v>
                </c:pt>
                <c:pt idx="131">
                  <c:v>45838</c:v>
                </c:pt>
                <c:pt idx="132">
                  <c:v>45839</c:v>
                </c:pt>
                <c:pt idx="133">
                  <c:v>45840</c:v>
                </c:pt>
                <c:pt idx="134">
                  <c:v>45841</c:v>
                </c:pt>
                <c:pt idx="135">
                  <c:v>45842</c:v>
                </c:pt>
                <c:pt idx="136">
                  <c:v>45843</c:v>
                </c:pt>
                <c:pt idx="137">
                  <c:v>45844</c:v>
                </c:pt>
                <c:pt idx="138">
                  <c:v>45845</c:v>
                </c:pt>
                <c:pt idx="139">
                  <c:v>45846</c:v>
                </c:pt>
                <c:pt idx="140">
                  <c:v>45847</c:v>
                </c:pt>
                <c:pt idx="141">
                  <c:v>45848</c:v>
                </c:pt>
                <c:pt idx="142">
                  <c:v>45849</c:v>
                </c:pt>
                <c:pt idx="143">
                  <c:v>45850</c:v>
                </c:pt>
                <c:pt idx="144">
                  <c:v>45851</c:v>
                </c:pt>
                <c:pt idx="145">
                  <c:v>45852</c:v>
                </c:pt>
                <c:pt idx="146">
                  <c:v>45853</c:v>
                </c:pt>
                <c:pt idx="147">
                  <c:v>45854</c:v>
                </c:pt>
                <c:pt idx="148">
                  <c:v>45855</c:v>
                </c:pt>
                <c:pt idx="149">
                  <c:v>45856</c:v>
                </c:pt>
                <c:pt idx="150">
                  <c:v>45857</c:v>
                </c:pt>
                <c:pt idx="151">
                  <c:v>45858</c:v>
                </c:pt>
                <c:pt idx="152">
                  <c:v>45859</c:v>
                </c:pt>
                <c:pt idx="153">
                  <c:v>45860</c:v>
                </c:pt>
                <c:pt idx="154">
                  <c:v>45861</c:v>
                </c:pt>
                <c:pt idx="155">
                  <c:v>45862</c:v>
                </c:pt>
                <c:pt idx="156">
                  <c:v>45863</c:v>
                </c:pt>
                <c:pt idx="157">
                  <c:v>45864</c:v>
                </c:pt>
                <c:pt idx="158">
                  <c:v>45865</c:v>
                </c:pt>
                <c:pt idx="159">
                  <c:v>45866</c:v>
                </c:pt>
                <c:pt idx="160">
                  <c:v>45867</c:v>
                </c:pt>
                <c:pt idx="161">
                  <c:v>45868</c:v>
                </c:pt>
                <c:pt idx="162">
                  <c:v>45869</c:v>
                </c:pt>
                <c:pt idx="163">
                  <c:v>45870</c:v>
                </c:pt>
                <c:pt idx="164">
                  <c:v>45871</c:v>
                </c:pt>
                <c:pt idx="165">
                  <c:v>45872</c:v>
                </c:pt>
                <c:pt idx="166">
                  <c:v>45873</c:v>
                </c:pt>
                <c:pt idx="167">
                  <c:v>45874</c:v>
                </c:pt>
                <c:pt idx="168">
                  <c:v>45875</c:v>
                </c:pt>
                <c:pt idx="169">
                  <c:v>45876</c:v>
                </c:pt>
                <c:pt idx="170">
                  <c:v>45877</c:v>
                </c:pt>
                <c:pt idx="171">
                  <c:v>45878</c:v>
                </c:pt>
                <c:pt idx="172">
                  <c:v>45879</c:v>
                </c:pt>
                <c:pt idx="173">
                  <c:v>45880</c:v>
                </c:pt>
                <c:pt idx="174">
                  <c:v>45881</c:v>
                </c:pt>
                <c:pt idx="175">
                  <c:v>45882</c:v>
                </c:pt>
                <c:pt idx="176">
                  <c:v>45883</c:v>
                </c:pt>
                <c:pt idx="177">
                  <c:v>45884</c:v>
                </c:pt>
                <c:pt idx="178">
                  <c:v>45885</c:v>
                </c:pt>
                <c:pt idx="179">
                  <c:v>45886</c:v>
                </c:pt>
                <c:pt idx="180">
                  <c:v>45887</c:v>
                </c:pt>
                <c:pt idx="181">
                  <c:v>45888</c:v>
                </c:pt>
                <c:pt idx="182">
                  <c:v>45889</c:v>
                </c:pt>
                <c:pt idx="183">
                  <c:v>45890</c:v>
                </c:pt>
                <c:pt idx="184">
                  <c:v>45891</c:v>
                </c:pt>
                <c:pt idx="185">
                  <c:v>45892</c:v>
                </c:pt>
                <c:pt idx="186">
                  <c:v>45893</c:v>
                </c:pt>
                <c:pt idx="187">
                  <c:v>45894</c:v>
                </c:pt>
                <c:pt idx="188">
                  <c:v>45895</c:v>
                </c:pt>
                <c:pt idx="189">
                  <c:v>45896</c:v>
                </c:pt>
                <c:pt idx="190">
                  <c:v>45897</c:v>
                </c:pt>
                <c:pt idx="191">
                  <c:v>45898</c:v>
                </c:pt>
                <c:pt idx="192">
                  <c:v>45899</c:v>
                </c:pt>
                <c:pt idx="193">
                  <c:v>45900</c:v>
                </c:pt>
                <c:pt idx="194">
                  <c:v>45901</c:v>
                </c:pt>
                <c:pt idx="195">
                  <c:v>45902</c:v>
                </c:pt>
                <c:pt idx="196">
                  <c:v>45903</c:v>
                </c:pt>
                <c:pt idx="197">
                  <c:v>45904</c:v>
                </c:pt>
                <c:pt idx="198">
                  <c:v>45905</c:v>
                </c:pt>
                <c:pt idx="199">
                  <c:v>45906</c:v>
                </c:pt>
                <c:pt idx="200">
                  <c:v>45907</c:v>
                </c:pt>
                <c:pt idx="201">
                  <c:v>45908</c:v>
                </c:pt>
                <c:pt idx="202">
                  <c:v>45909</c:v>
                </c:pt>
                <c:pt idx="203">
                  <c:v>45910</c:v>
                </c:pt>
                <c:pt idx="204">
                  <c:v>45911</c:v>
                </c:pt>
                <c:pt idx="205">
                  <c:v>45912</c:v>
                </c:pt>
                <c:pt idx="206">
                  <c:v>45913</c:v>
                </c:pt>
                <c:pt idx="207">
                  <c:v>45914</c:v>
                </c:pt>
                <c:pt idx="208">
                  <c:v>45915</c:v>
                </c:pt>
                <c:pt idx="209">
                  <c:v>45916</c:v>
                </c:pt>
                <c:pt idx="210">
                  <c:v>45917</c:v>
                </c:pt>
                <c:pt idx="211">
                  <c:v>45918</c:v>
                </c:pt>
                <c:pt idx="212">
                  <c:v>45919</c:v>
                </c:pt>
                <c:pt idx="213">
                  <c:v>45920</c:v>
                </c:pt>
                <c:pt idx="214">
                  <c:v>45921</c:v>
                </c:pt>
                <c:pt idx="215">
                  <c:v>45922</c:v>
                </c:pt>
                <c:pt idx="216">
                  <c:v>45923</c:v>
                </c:pt>
                <c:pt idx="217">
                  <c:v>45924</c:v>
                </c:pt>
                <c:pt idx="218">
                  <c:v>45925</c:v>
                </c:pt>
                <c:pt idx="219">
                  <c:v>45926</c:v>
                </c:pt>
                <c:pt idx="220">
                  <c:v>45927</c:v>
                </c:pt>
                <c:pt idx="221">
                  <c:v>45928</c:v>
                </c:pt>
                <c:pt idx="222">
                  <c:v>45929</c:v>
                </c:pt>
                <c:pt idx="223">
                  <c:v>45930</c:v>
                </c:pt>
                <c:pt idx="224">
                  <c:v>45931</c:v>
                </c:pt>
                <c:pt idx="225">
                  <c:v>45932</c:v>
                </c:pt>
                <c:pt idx="226">
                  <c:v>45933</c:v>
                </c:pt>
                <c:pt idx="227">
                  <c:v>45934</c:v>
                </c:pt>
                <c:pt idx="228">
                  <c:v>45935</c:v>
                </c:pt>
                <c:pt idx="229">
                  <c:v>45936</c:v>
                </c:pt>
                <c:pt idx="230">
                  <c:v>45937</c:v>
                </c:pt>
                <c:pt idx="231">
                  <c:v>45938</c:v>
                </c:pt>
                <c:pt idx="232">
                  <c:v>45939</c:v>
                </c:pt>
                <c:pt idx="233">
                  <c:v>45940</c:v>
                </c:pt>
                <c:pt idx="234">
                  <c:v>45941</c:v>
                </c:pt>
                <c:pt idx="235">
                  <c:v>45942</c:v>
                </c:pt>
                <c:pt idx="236">
                  <c:v>45943</c:v>
                </c:pt>
                <c:pt idx="237">
                  <c:v>45944</c:v>
                </c:pt>
                <c:pt idx="238">
                  <c:v>45945</c:v>
                </c:pt>
                <c:pt idx="239">
                  <c:v>45946</c:v>
                </c:pt>
                <c:pt idx="240">
                  <c:v>45947</c:v>
                </c:pt>
                <c:pt idx="241">
                  <c:v>45948</c:v>
                </c:pt>
                <c:pt idx="242">
                  <c:v>45949</c:v>
                </c:pt>
                <c:pt idx="243">
                  <c:v>45950</c:v>
                </c:pt>
                <c:pt idx="244">
                  <c:v>45951</c:v>
                </c:pt>
                <c:pt idx="245">
                  <c:v>45952</c:v>
                </c:pt>
                <c:pt idx="246">
                  <c:v>45953</c:v>
                </c:pt>
                <c:pt idx="247">
                  <c:v>45954</c:v>
                </c:pt>
                <c:pt idx="248">
                  <c:v>45955</c:v>
                </c:pt>
                <c:pt idx="249">
                  <c:v>45956</c:v>
                </c:pt>
                <c:pt idx="250">
                  <c:v>45957</c:v>
                </c:pt>
                <c:pt idx="251">
                  <c:v>45958</c:v>
                </c:pt>
                <c:pt idx="252">
                  <c:v>45959</c:v>
                </c:pt>
                <c:pt idx="253">
                  <c:v>45960</c:v>
                </c:pt>
                <c:pt idx="254">
                  <c:v>45961</c:v>
                </c:pt>
                <c:pt idx="255">
                  <c:v>45962</c:v>
                </c:pt>
                <c:pt idx="256">
                  <c:v>45963</c:v>
                </c:pt>
                <c:pt idx="257">
                  <c:v>45964</c:v>
                </c:pt>
                <c:pt idx="258">
                  <c:v>45965</c:v>
                </c:pt>
                <c:pt idx="259">
                  <c:v>45966</c:v>
                </c:pt>
                <c:pt idx="260">
                  <c:v>45967</c:v>
                </c:pt>
                <c:pt idx="261">
                  <c:v>45968</c:v>
                </c:pt>
                <c:pt idx="262">
                  <c:v>45969</c:v>
                </c:pt>
                <c:pt idx="263">
                  <c:v>45970</c:v>
                </c:pt>
                <c:pt idx="264">
                  <c:v>45971</c:v>
                </c:pt>
                <c:pt idx="265">
                  <c:v>45972</c:v>
                </c:pt>
                <c:pt idx="266">
                  <c:v>45973</c:v>
                </c:pt>
                <c:pt idx="267">
                  <c:v>45974</c:v>
                </c:pt>
                <c:pt idx="268">
                  <c:v>45975</c:v>
                </c:pt>
                <c:pt idx="269">
                  <c:v>45976</c:v>
                </c:pt>
                <c:pt idx="270">
                  <c:v>45977</c:v>
                </c:pt>
                <c:pt idx="271">
                  <c:v>45978</c:v>
                </c:pt>
                <c:pt idx="272">
                  <c:v>45979</c:v>
                </c:pt>
                <c:pt idx="273">
                  <c:v>45980</c:v>
                </c:pt>
                <c:pt idx="274">
                  <c:v>45981</c:v>
                </c:pt>
                <c:pt idx="275">
                  <c:v>45982</c:v>
                </c:pt>
                <c:pt idx="276">
                  <c:v>45983</c:v>
                </c:pt>
                <c:pt idx="277">
                  <c:v>45984</c:v>
                </c:pt>
                <c:pt idx="278">
                  <c:v>45985</c:v>
                </c:pt>
                <c:pt idx="279">
                  <c:v>45986</c:v>
                </c:pt>
                <c:pt idx="280">
                  <c:v>45987</c:v>
                </c:pt>
                <c:pt idx="281">
                  <c:v>45988</c:v>
                </c:pt>
                <c:pt idx="282">
                  <c:v>45989</c:v>
                </c:pt>
                <c:pt idx="283">
                  <c:v>45990</c:v>
                </c:pt>
                <c:pt idx="284">
                  <c:v>45991</c:v>
                </c:pt>
                <c:pt idx="285">
                  <c:v>45992</c:v>
                </c:pt>
                <c:pt idx="286">
                  <c:v>45993</c:v>
                </c:pt>
                <c:pt idx="287">
                  <c:v>45994</c:v>
                </c:pt>
                <c:pt idx="288">
                  <c:v>45995</c:v>
                </c:pt>
                <c:pt idx="289">
                  <c:v>45996</c:v>
                </c:pt>
                <c:pt idx="290">
                  <c:v>45997</c:v>
                </c:pt>
                <c:pt idx="291">
                  <c:v>45998</c:v>
                </c:pt>
                <c:pt idx="292">
                  <c:v>45999</c:v>
                </c:pt>
                <c:pt idx="293">
                  <c:v>46000</c:v>
                </c:pt>
                <c:pt idx="294">
                  <c:v>46001</c:v>
                </c:pt>
                <c:pt idx="295">
                  <c:v>46002</c:v>
                </c:pt>
                <c:pt idx="296">
                  <c:v>46003</c:v>
                </c:pt>
                <c:pt idx="297">
                  <c:v>46004</c:v>
                </c:pt>
                <c:pt idx="298">
                  <c:v>46005</c:v>
                </c:pt>
                <c:pt idx="299">
                  <c:v>46006</c:v>
                </c:pt>
                <c:pt idx="300">
                  <c:v>46007</c:v>
                </c:pt>
                <c:pt idx="301">
                  <c:v>46008</c:v>
                </c:pt>
                <c:pt idx="302">
                  <c:v>46009</c:v>
                </c:pt>
                <c:pt idx="303">
                  <c:v>46010</c:v>
                </c:pt>
                <c:pt idx="304">
                  <c:v>46011</c:v>
                </c:pt>
                <c:pt idx="305">
                  <c:v>46012</c:v>
                </c:pt>
                <c:pt idx="306">
                  <c:v>46013</c:v>
                </c:pt>
                <c:pt idx="307">
                  <c:v>46014</c:v>
                </c:pt>
                <c:pt idx="308">
                  <c:v>46015</c:v>
                </c:pt>
                <c:pt idx="309">
                  <c:v>46016</c:v>
                </c:pt>
                <c:pt idx="310">
                  <c:v>46017</c:v>
                </c:pt>
                <c:pt idx="311">
                  <c:v>46018</c:v>
                </c:pt>
                <c:pt idx="312">
                  <c:v>46019</c:v>
                </c:pt>
                <c:pt idx="313">
                  <c:v>46020</c:v>
                </c:pt>
                <c:pt idx="314">
                  <c:v>46021</c:v>
                </c:pt>
                <c:pt idx="315">
                  <c:v>46022</c:v>
                </c:pt>
                <c:pt idx="316">
                  <c:v>46023</c:v>
                </c:pt>
                <c:pt idx="317">
                  <c:v>46024</c:v>
                </c:pt>
                <c:pt idx="318">
                  <c:v>46025</c:v>
                </c:pt>
                <c:pt idx="319">
                  <c:v>46026</c:v>
                </c:pt>
                <c:pt idx="320">
                  <c:v>46027</c:v>
                </c:pt>
                <c:pt idx="321">
                  <c:v>46028</c:v>
                </c:pt>
                <c:pt idx="322">
                  <c:v>46029</c:v>
                </c:pt>
                <c:pt idx="323">
                  <c:v>46030</c:v>
                </c:pt>
                <c:pt idx="324">
                  <c:v>46031</c:v>
                </c:pt>
                <c:pt idx="325">
                  <c:v>46032</c:v>
                </c:pt>
                <c:pt idx="326">
                  <c:v>46033</c:v>
                </c:pt>
                <c:pt idx="327">
                  <c:v>46034</c:v>
                </c:pt>
                <c:pt idx="328">
                  <c:v>46035</c:v>
                </c:pt>
                <c:pt idx="329">
                  <c:v>46036</c:v>
                </c:pt>
                <c:pt idx="330">
                  <c:v>46037</c:v>
                </c:pt>
                <c:pt idx="331">
                  <c:v>46038</c:v>
                </c:pt>
                <c:pt idx="332">
                  <c:v>46039</c:v>
                </c:pt>
                <c:pt idx="333">
                  <c:v>46040</c:v>
                </c:pt>
                <c:pt idx="334">
                  <c:v>46041</c:v>
                </c:pt>
                <c:pt idx="335">
                  <c:v>46042</c:v>
                </c:pt>
                <c:pt idx="336">
                  <c:v>46043</c:v>
                </c:pt>
                <c:pt idx="337">
                  <c:v>46044</c:v>
                </c:pt>
                <c:pt idx="338">
                  <c:v>46045</c:v>
                </c:pt>
                <c:pt idx="339">
                  <c:v>46046</c:v>
                </c:pt>
                <c:pt idx="340">
                  <c:v>46047</c:v>
                </c:pt>
                <c:pt idx="341">
                  <c:v>46048</c:v>
                </c:pt>
                <c:pt idx="342">
                  <c:v>46049</c:v>
                </c:pt>
                <c:pt idx="343">
                  <c:v>46050</c:v>
                </c:pt>
                <c:pt idx="344">
                  <c:v>46051</c:v>
                </c:pt>
                <c:pt idx="345">
                  <c:v>46052</c:v>
                </c:pt>
                <c:pt idx="346">
                  <c:v>46053</c:v>
                </c:pt>
                <c:pt idx="347">
                  <c:v>46054</c:v>
                </c:pt>
                <c:pt idx="348">
                  <c:v>46055</c:v>
                </c:pt>
                <c:pt idx="349">
                  <c:v>46056</c:v>
                </c:pt>
                <c:pt idx="350">
                  <c:v>46057</c:v>
                </c:pt>
                <c:pt idx="351">
                  <c:v>46058</c:v>
                </c:pt>
                <c:pt idx="352">
                  <c:v>46059</c:v>
                </c:pt>
                <c:pt idx="353">
                  <c:v>46060</c:v>
                </c:pt>
                <c:pt idx="354">
                  <c:v>46061</c:v>
                </c:pt>
                <c:pt idx="355">
                  <c:v>46062</c:v>
                </c:pt>
                <c:pt idx="356">
                  <c:v>46063</c:v>
                </c:pt>
                <c:pt idx="357">
                  <c:v>46064</c:v>
                </c:pt>
                <c:pt idx="358">
                  <c:v>46065</c:v>
                </c:pt>
                <c:pt idx="359">
                  <c:v>46066</c:v>
                </c:pt>
                <c:pt idx="360">
                  <c:v>46067</c:v>
                </c:pt>
                <c:pt idx="361">
                  <c:v>46068</c:v>
                </c:pt>
                <c:pt idx="362">
                  <c:v>46069</c:v>
                </c:pt>
                <c:pt idx="363">
                  <c:v>46070</c:v>
                </c:pt>
                <c:pt idx="364">
                  <c:v>46071</c:v>
                </c:pt>
                <c:pt idx="365">
                  <c:v>46072</c:v>
                </c:pt>
                <c:pt idx="366">
                  <c:v>46073</c:v>
                </c:pt>
                <c:pt idx="367">
                  <c:v>46074</c:v>
                </c:pt>
                <c:pt idx="368">
                  <c:v>46075</c:v>
                </c:pt>
                <c:pt idx="369">
                  <c:v>46076</c:v>
                </c:pt>
                <c:pt idx="370">
                  <c:v>46077</c:v>
                </c:pt>
                <c:pt idx="371">
                  <c:v>46078</c:v>
                </c:pt>
                <c:pt idx="372">
                  <c:v>46079</c:v>
                </c:pt>
                <c:pt idx="373">
                  <c:v>46080</c:v>
                </c:pt>
                <c:pt idx="374">
                  <c:v>46081</c:v>
                </c:pt>
                <c:pt idx="375">
                  <c:v>46082</c:v>
                </c:pt>
                <c:pt idx="376">
                  <c:v>46083</c:v>
                </c:pt>
                <c:pt idx="377">
                  <c:v>46084</c:v>
                </c:pt>
                <c:pt idx="378">
                  <c:v>46085</c:v>
                </c:pt>
                <c:pt idx="379">
                  <c:v>46086</c:v>
                </c:pt>
                <c:pt idx="380">
                  <c:v>46087</c:v>
                </c:pt>
                <c:pt idx="381">
                  <c:v>46088</c:v>
                </c:pt>
                <c:pt idx="382">
                  <c:v>46089</c:v>
                </c:pt>
                <c:pt idx="383">
                  <c:v>46090</c:v>
                </c:pt>
                <c:pt idx="384">
                  <c:v>46091</c:v>
                </c:pt>
                <c:pt idx="385">
                  <c:v>46092</c:v>
                </c:pt>
                <c:pt idx="386">
                  <c:v>46093</c:v>
                </c:pt>
                <c:pt idx="387">
                  <c:v>46094</c:v>
                </c:pt>
                <c:pt idx="388">
                  <c:v>46095</c:v>
                </c:pt>
                <c:pt idx="389">
                  <c:v>46096</c:v>
                </c:pt>
                <c:pt idx="390">
                  <c:v>46097</c:v>
                </c:pt>
                <c:pt idx="391">
                  <c:v>46098</c:v>
                </c:pt>
                <c:pt idx="392">
                  <c:v>46099</c:v>
                </c:pt>
                <c:pt idx="393">
                  <c:v>46100</c:v>
                </c:pt>
                <c:pt idx="394">
                  <c:v>46101</c:v>
                </c:pt>
                <c:pt idx="395">
                  <c:v>46102</c:v>
                </c:pt>
                <c:pt idx="396">
                  <c:v>46103</c:v>
                </c:pt>
                <c:pt idx="397">
                  <c:v>46104</c:v>
                </c:pt>
                <c:pt idx="398">
                  <c:v>46105</c:v>
                </c:pt>
                <c:pt idx="399">
                  <c:v>46106</c:v>
                </c:pt>
                <c:pt idx="400">
                  <c:v>46107</c:v>
                </c:pt>
                <c:pt idx="401">
                  <c:v>46108</c:v>
                </c:pt>
                <c:pt idx="402">
                  <c:v>46109</c:v>
                </c:pt>
                <c:pt idx="403">
                  <c:v>46110</c:v>
                </c:pt>
                <c:pt idx="404">
                  <c:v>46111</c:v>
                </c:pt>
                <c:pt idx="405">
                  <c:v>46112</c:v>
                </c:pt>
                <c:pt idx="406">
                  <c:v>46113</c:v>
                </c:pt>
                <c:pt idx="407">
                  <c:v>46114</c:v>
                </c:pt>
                <c:pt idx="408">
                  <c:v>46115</c:v>
                </c:pt>
                <c:pt idx="409">
                  <c:v>46116</c:v>
                </c:pt>
                <c:pt idx="410">
                  <c:v>46117</c:v>
                </c:pt>
                <c:pt idx="411">
                  <c:v>46118</c:v>
                </c:pt>
                <c:pt idx="412">
                  <c:v>46119</c:v>
                </c:pt>
                <c:pt idx="413">
                  <c:v>46120</c:v>
                </c:pt>
                <c:pt idx="414">
                  <c:v>46121</c:v>
                </c:pt>
                <c:pt idx="415">
                  <c:v>46122</c:v>
                </c:pt>
                <c:pt idx="416">
                  <c:v>46123</c:v>
                </c:pt>
                <c:pt idx="417">
                  <c:v>46124</c:v>
                </c:pt>
                <c:pt idx="418">
                  <c:v>46125</c:v>
                </c:pt>
                <c:pt idx="419">
                  <c:v>46126</c:v>
                </c:pt>
                <c:pt idx="420">
                  <c:v>46127</c:v>
                </c:pt>
                <c:pt idx="421">
                  <c:v>46128</c:v>
                </c:pt>
                <c:pt idx="422">
                  <c:v>46129</c:v>
                </c:pt>
                <c:pt idx="423">
                  <c:v>46130</c:v>
                </c:pt>
                <c:pt idx="424">
                  <c:v>46131</c:v>
                </c:pt>
                <c:pt idx="425">
                  <c:v>46132</c:v>
                </c:pt>
                <c:pt idx="426">
                  <c:v>46133</c:v>
                </c:pt>
                <c:pt idx="427">
                  <c:v>46134</c:v>
                </c:pt>
                <c:pt idx="428">
                  <c:v>46135</c:v>
                </c:pt>
                <c:pt idx="429">
                  <c:v>46136</c:v>
                </c:pt>
                <c:pt idx="430">
                  <c:v>46137</c:v>
                </c:pt>
                <c:pt idx="431">
                  <c:v>46138</c:v>
                </c:pt>
                <c:pt idx="432">
                  <c:v>46139</c:v>
                </c:pt>
                <c:pt idx="433">
                  <c:v>46140</c:v>
                </c:pt>
                <c:pt idx="434">
                  <c:v>46141</c:v>
                </c:pt>
                <c:pt idx="435">
                  <c:v>46142</c:v>
                </c:pt>
                <c:pt idx="436">
                  <c:v>46143</c:v>
                </c:pt>
                <c:pt idx="437">
                  <c:v>46144</c:v>
                </c:pt>
                <c:pt idx="438">
                  <c:v>46145</c:v>
                </c:pt>
                <c:pt idx="439">
                  <c:v>46146</c:v>
                </c:pt>
                <c:pt idx="440">
                  <c:v>46147</c:v>
                </c:pt>
                <c:pt idx="441">
                  <c:v>46148</c:v>
                </c:pt>
                <c:pt idx="442">
                  <c:v>46149</c:v>
                </c:pt>
                <c:pt idx="443">
                  <c:v>46150</c:v>
                </c:pt>
                <c:pt idx="444">
                  <c:v>46151</c:v>
                </c:pt>
                <c:pt idx="445">
                  <c:v>46152</c:v>
                </c:pt>
                <c:pt idx="446">
                  <c:v>46153</c:v>
                </c:pt>
                <c:pt idx="447">
                  <c:v>46154</c:v>
                </c:pt>
                <c:pt idx="448">
                  <c:v>46155</c:v>
                </c:pt>
                <c:pt idx="449">
                  <c:v>46156</c:v>
                </c:pt>
                <c:pt idx="450">
                  <c:v>46157</c:v>
                </c:pt>
                <c:pt idx="451">
                  <c:v>46158</c:v>
                </c:pt>
                <c:pt idx="452">
                  <c:v>46159</c:v>
                </c:pt>
                <c:pt idx="453">
                  <c:v>46160</c:v>
                </c:pt>
                <c:pt idx="454">
                  <c:v>46161</c:v>
                </c:pt>
                <c:pt idx="455">
                  <c:v>46162</c:v>
                </c:pt>
                <c:pt idx="456">
                  <c:v>46163</c:v>
                </c:pt>
                <c:pt idx="457">
                  <c:v>46164</c:v>
                </c:pt>
                <c:pt idx="458">
                  <c:v>46165</c:v>
                </c:pt>
                <c:pt idx="459">
                  <c:v>46166</c:v>
                </c:pt>
                <c:pt idx="460">
                  <c:v>46167</c:v>
                </c:pt>
                <c:pt idx="461">
                  <c:v>46168</c:v>
                </c:pt>
                <c:pt idx="462">
                  <c:v>46169</c:v>
                </c:pt>
                <c:pt idx="463">
                  <c:v>46170</c:v>
                </c:pt>
                <c:pt idx="464">
                  <c:v>46171</c:v>
                </c:pt>
                <c:pt idx="465">
                  <c:v>46172</c:v>
                </c:pt>
                <c:pt idx="466">
                  <c:v>46173</c:v>
                </c:pt>
                <c:pt idx="467">
                  <c:v>46174</c:v>
                </c:pt>
                <c:pt idx="468">
                  <c:v>46175</c:v>
                </c:pt>
                <c:pt idx="469">
                  <c:v>46176</c:v>
                </c:pt>
                <c:pt idx="470">
                  <c:v>46177</c:v>
                </c:pt>
                <c:pt idx="471">
                  <c:v>46178</c:v>
                </c:pt>
                <c:pt idx="472">
                  <c:v>46179</c:v>
                </c:pt>
                <c:pt idx="473">
                  <c:v>46180</c:v>
                </c:pt>
                <c:pt idx="474">
                  <c:v>46181</c:v>
                </c:pt>
                <c:pt idx="475">
                  <c:v>46182</c:v>
                </c:pt>
                <c:pt idx="476">
                  <c:v>46183</c:v>
                </c:pt>
                <c:pt idx="477">
                  <c:v>46184</c:v>
                </c:pt>
                <c:pt idx="478">
                  <c:v>46185</c:v>
                </c:pt>
                <c:pt idx="479">
                  <c:v>46186</c:v>
                </c:pt>
                <c:pt idx="480">
                  <c:v>46187</c:v>
                </c:pt>
                <c:pt idx="481">
                  <c:v>46188</c:v>
                </c:pt>
                <c:pt idx="482">
                  <c:v>46189</c:v>
                </c:pt>
                <c:pt idx="483">
                  <c:v>46190</c:v>
                </c:pt>
                <c:pt idx="484">
                  <c:v>46191</c:v>
                </c:pt>
                <c:pt idx="485">
                  <c:v>46192</c:v>
                </c:pt>
                <c:pt idx="486">
                  <c:v>46193</c:v>
                </c:pt>
                <c:pt idx="487">
                  <c:v>46194</c:v>
                </c:pt>
                <c:pt idx="488">
                  <c:v>46195</c:v>
                </c:pt>
                <c:pt idx="489">
                  <c:v>46196</c:v>
                </c:pt>
                <c:pt idx="490">
                  <c:v>46197</c:v>
                </c:pt>
                <c:pt idx="491">
                  <c:v>46198</c:v>
                </c:pt>
                <c:pt idx="492">
                  <c:v>46199</c:v>
                </c:pt>
                <c:pt idx="493">
                  <c:v>46200</c:v>
                </c:pt>
                <c:pt idx="494">
                  <c:v>46201</c:v>
                </c:pt>
                <c:pt idx="495">
                  <c:v>46202</c:v>
                </c:pt>
                <c:pt idx="496">
                  <c:v>46203</c:v>
                </c:pt>
                <c:pt idx="497">
                  <c:v>46204</c:v>
                </c:pt>
                <c:pt idx="498">
                  <c:v>46205</c:v>
                </c:pt>
                <c:pt idx="499">
                  <c:v>46206</c:v>
                </c:pt>
              </c:numCache>
            </c:numRef>
          </c:cat>
          <c:val>
            <c:numRef>
              <c:f>'איור 23 נתונים'!$E$4:$E$4000</c:f>
              <c:numCache>
                <c:formatCode>0.000%</c:formatCode>
                <c:ptCount val="399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B9-4947-9EA6-514B3A679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248512"/>
        <c:axId val="221246592"/>
      </c:lineChart>
      <c:dateAx>
        <c:axId val="221238400"/>
        <c:scaling>
          <c:orientation val="minMax"/>
          <c:max val="46206"/>
          <c:min val="45870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>
            <a:solidFill>
              <a:srgbClr val="AFABAB"/>
            </a:solidFill>
          </a:ln>
        </c:spPr>
        <c:txPr>
          <a:bodyPr rot="-2700000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1240320"/>
        <c:crosses val="autoZero"/>
        <c:auto val="1"/>
        <c:lblOffset val="100"/>
        <c:baseTimeUnit val="days"/>
      </c:dateAx>
      <c:valAx>
        <c:axId val="221240320"/>
        <c:scaling>
          <c:orientation val="minMax"/>
          <c:min val="58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מדד</a:t>
                </a:r>
                <a:endParaRPr lang="en-US" sz="1200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1.0911974732334415E-2"/>
              <c:y val="5.4073955004005463E-2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1238400"/>
        <c:crosses val="autoZero"/>
        <c:crossBetween val="between"/>
        <c:majorUnit val="1.5"/>
      </c:valAx>
      <c:valAx>
        <c:axId val="221246592"/>
        <c:scaling>
          <c:orientation val="minMax"/>
          <c:max val="4.2"/>
          <c:min val="2.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ש"ח</a:t>
                </a:r>
                <a:endParaRPr lang="en-US" sz="1200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0.94079577079354115"/>
              <c:y val="4.363706172033531E-2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ln>
            <a:solidFill>
              <a:srgbClr val="E0E5EB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1248512"/>
        <c:crosses val="max"/>
        <c:crossBetween val="between"/>
        <c:majorUnit val="0.1"/>
      </c:valAx>
      <c:dateAx>
        <c:axId val="2212485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21246592"/>
        <c:crosses val="autoZero"/>
        <c:auto val="1"/>
        <c:lblOffset val="100"/>
        <c:baseTimeUnit val="days"/>
      </c:dateAx>
      <c:spPr>
        <a:ln>
          <a:noFill/>
        </a:ln>
      </c:spPr>
    </c:plotArea>
    <c:legend>
      <c:legendPos val="l"/>
      <c:legendEntry>
        <c:idx val="3"/>
        <c:delete val="1"/>
      </c:legendEntry>
      <c:layout>
        <c:manualLayout>
          <c:xMode val="edge"/>
          <c:yMode val="edge"/>
          <c:x val="0.16228295413943267"/>
          <c:y val="0.93808983124758305"/>
          <c:w val="0.67130672125554414"/>
          <c:h val="6.1910168752416922E-2"/>
        </c:manualLayout>
      </c:layout>
      <c:overlay val="0"/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4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userShapes r:id="rId2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hart>
    <c:title>
      <c:tx>
        <c:rich>
          <a:bodyPr/>
          <a:lstStyle/>
          <a:p>
            <a:pPr>
              <a:defRPr sz="11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24: התשואות הנומינליות על האג"ח הממשלתיות ל-10 שנים בישראל, ארה"ב וגרמניה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אוגוסט 2024 עד יולי 2026</a:t>
            </a:r>
          </a:p>
        </c:rich>
      </c:tx>
      <c:layout>
        <c:manualLayout>
          <c:xMode val="edge"/>
          <c:yMode val="edge"/>
          <c:x val="0.11288585571098915"/>
          <c:y val="3.5874439461883408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4.8984782942400662E-2"/>
          <c:y val="0.14188058331273612"/>
          <c:w val="0.93356122431004851"/>
          <c:h val="0.70317196897473022"/>
        </c:manualLayout>
      </c:layout>
      <c:lineChart>
        <c:grouping val="standard"/>
        <c:varyColors val="0"/>
        <c:ser>
          <c:idx val="2"/>
          <c:order val="1"/>
          <c:tx>
            <c:strRef>
              <c:f>'איור 24 נתונים'!$C$3</c:f>
              <c:strCache>
                <c:ptCount val="1"/>
                <c:pt idx="0">
                  <c:v>ישראל</c:v>
                </c:pt>
              </c:strCache>
            </c:strRef>
          </c:tx>
          <c:spPr>
            <a:ln w="22225">
              <a:solidFill>
                <a:srgbClr val="00B0F0"/>
              </a:solidFill>
            </a:ln>
          </c:spPr>
          <c:marker>
            <c:symbol val="none"/>
          </c:marker>
          <c:cat>
            <c:numRef>
              <c:f>'איור 24 נתונים'!$A$4:$A$5000</c:f>
              <c:numCache>
                <c:formatCode>m/d/yyyy</c:formatCode>
                <c:ptCount val="4997"/>
                <c:pt idx="0">
                  <c:v>45477</c:v>
                </c:pt>
                <c:pt idx="1">
                  <c:v>45478</c:v>
                </c:pt>
                <c:pt idx="2">
                  <c:v>45479</c:v>
                </c:pt>
                <c:pt idx="3">
                  <c:v>45480</c:v>
                </c:pt>
                <c:pt idx="4">
                  <c:v>45481</c:v>
                </c:pt>
                <c:pt idx="5">
                  <c:v>45482</c:v>
                </c:pt>
                <c:pt idx="6">
                  <c:v>45483</c:v>
                </c:pt>
                <c:pt idx="7">
                  <c:v>45484</c:v>
                </c:pt>
                <c:pt idx="8">
                  <c:v>45485</c:v>
                </c:pt>
                <c:pt idx="9">
                  <c:v>45486</c:v>
                </c:pt>
                <c:pt idx="10">
                  <c:v>45487</c:v>
                </c:pt>
                <c:pt idx="11">
                  <c:v>45488</c:v>
                </c:pt>
                <c:pt idx="12">
                  <c:v>45489</c:v>
                </c:pt>
                <c:pt idx="13">
                  <c:v>45490</c:v>
                </c:pt>
                <c:pt idx="14">
                  <c:v>45491</c:v>
                </c:pt>
                <c:pt idx="15">
                  <c:v>45492</c:v>
                </c:pt>
                <c:pt idx="16">
                  <c:v>45493</c:v>
                </c:pt>
                <c:pt idx="17">
                  <c:v>45494</c:v>
                </c:pt>
                <c:pt idx="18">
                  <c:v>45495</c:v>
                </c:pt>
                <c:pt idx="19">
                  <c:v>45496</c:v>
                </c:pt>
                <c:pt idx="20">
                  <c:v>45497</c:v>
                </c:pt>
                <c:pt idx="21">
                  <c:v>45498</c:v>
                </c:pt>
                <c:pt idx="22">
                  <c:v>45499</c:v>
                </c:pt>
                <c:pt idx="23">
                  <c:v>45500</c:v>
                </c:pt>
                <c:pt idx="24">
                  <c:v>45501</c:v>
                </c:pt>
                <c:pt idx="25">
                  <c:v>45502</c:v>
                </c:pt>
                <c:pt idx="26">
                  <c:v>45503</c:v>
                </c:pt>
                <c:pt idx="27">
                  <c:v>45504</c:v>
                </c:pt>
                <c:pt idx="28">
                  <c:v>45505</c:v>
                </c:pt>
                <c:pt idx="29">
                  <c:v>45506</c:v>
                </c:pt>
                <c:pt idx="30">
                  <c:v>45507</c:v>
                </c:pt>
                <c:pt idx="31">
                  <c:v>45508</c:v>
                </c:pt>
                <c:pt idx="32">
                  <c:v>45509</c:v>
                </c:pt>
                <c:pt idx="33">
                  <c:v>45510</c:v>
                </c:pt>
                <c:pt idx="34">
                  <c:v>45511</c:v>
                </c:pt>
                <c:pt idx="35">
                  <c:v>45512</c:v>
                </c:pt>
                <c:pt idx="36">
                  <c:v>45513</c:v>
                </c:pt>
                <c:pt idx="37">
                  <c:v>45514</c:v>
                </c:pt>
                <c:pt idx="38">
                  <c:v>45515</c:v>
                </c:pt>
                <c:pt idx="39">
                  <c:v>45516</c:v>
                </c:pt>
                <c:pt idx="40">
                  <c:v>45517</c:v>
                </c:pt>
                <c:pt idx="41">
                  <c:v>45518</c:v>
                </c:pt>
                <c:pt idx="42">
                  <c:v>45519</c:v>
                </c:pt>
                <c:pt idx="43">
                  <c:v>45520</c:v>
                </c:pt>
                <c:pt idx="44">
                  <c:v>45521</c:v>
                </c:pt>
                <c:pt idx="45">
                  <c:v>45522</c:v>
                </c:pt>
                <c:pt idx="46">
                  <c:v>45523</c:v>
                </c:pt>
                <c:pt idx="47">
                  <c:v>45524</c:v>
                </c:pt>
                <c:pt idx="48">
                  <c:v>45525</c:v>
                </c:pt>
                <c:pt idx="49">
                  <c:v>45526</c:v>
                </c:pt>
                <c:pt idx="50">
                  <c:v>45527</c:v>
                </c:pt>
                <c:pt idx="51">
                  <c:v>45528</c:v>
                </c:pt>
                <c:pt idx="52">
                  <c:v>45529</c:v>
                </c:pt>
                <c:pt idx="53">
                  <c:v>45530</c:v>
                </c:pt>
                <c:pt idx="54">
                  <c:v>45531</c:v>
                </c:pt>
                <c:pt idx="55">
                  <c:v>45532</c:v>
                </c:pt>
                <c:pt idx="56">
                  <c:v>45533</c:v>
                </c:pt>
                <c:pt idx="57">
                  <c:v>45534</c:v>
                </c:pt>
                <c:pt idx="58">
                  <c:v>45535</c:v>
                </c:pt>
                <c:pt idx="59">
                  <c:v>45536</c:v>
                </c:pt>
                <c:pt idx="60">
                  <c:v>45537</c:v>
                </c:pt>
                <c:pt idx="61">
                  <c:v>45538</c:v>
                </c:pt>
                <c:pt idx="62">
                  <c:v>45539</c:v>
                </c:pt>
                <c:pt idx="63">
                  <c:v>45540</c:v>
                </c:pt>
                <c:pt idx="64">
                  <c:v>45541</c:v>
                </c:pt>
                <c:pt idx="65">
                  <c:v>45542</c:v>
                </c:pt>
                <c:pt idx="66">
                  <c:v>45543</c:v>
                </c:pt>
                <c:pt idx="67">
                  <c:v>45544</c:v>
                </c:pt>
                <c:pt idx="68">
                  <c:v>45545</c:v>
                </c:pt>
                <c:pt idx="69">
                  <c:v>45546</c:v>
                </c:pt>
                <c:pt idx="70">
                  <c:v>45547</c:v>
                </c:pt>
                <c:pt idx="71">
                  <c:v>45548</c:v>
                </c:pt>
                <c:pt idx="72">
                  <c:v>45549</c:v>
                </c:pt>
                <c:pt idx="73">
                  <c:v>45550</c:v>
                </c:pt>
                <c:pt idx="74">
                  <c:v>45551</c:v>
                </c:pt>
                <c:pt idx="75">
                  <c:v>45552</c:v>
                </c:pt>
                <c:pt idx="76">
                  <c:v>45553</c:v>
                </c:pt>
                <c:pt idx="77">
                  <c:v>45554</c:v>
                </c:pt>
                <c:pt idx="78">
                  <c:v>45555</c:v>
                </c:pt>
                <c:pt idx="79">
                  <c:v>45556</c:v>
                </c:pt>
                <c:pt idx="80">
                  <c:v>45557</c:v>
                </c:pt>
                <c:pt idx="81">
                  <c:v>45558</c:v>
                </c:pt>
                <c:pt idx="82">
                  <c:v>45559</c:v>
                </c:pt>
                <c:pt idx="83">
                  <c:v>45560</c:v>
                </c:pt>
                <c:pt idx="84">
                  <c:v>45561</c:v>
                </c:pt>
                <c:pt idx="85">
                  <c:v>45562</c:v>
                </c:pt>
                <c:pt idx="86">
                  <c:v>45563</c:v>
                </c:pt>
                <c:pt idx="87">
                  <c:v>45564</c:v>
                </c:pt>
                <c:pt idx="88">
                  <c:v>45565</c:v>
                </c:pt>
                <c:pt idx="89">
                  <c:v>45566</c:v>
                </c:pt>
                <c:pt idx="90">
                  <c:v>45567</c:v>
                </c:pt>
                <c:pt idx="91">
                  <c:v>45568</c:v>
                </c:pt>
                <c:pt idx="92">
                  <c:v>45569</c:v>
                </c:pt>
                <c:pt idx="93">
                  <c:v>45570</c:v>
                </c:pt>
                <c:pt idx="94">
                  <c:v>45571</c:v>
                </c:pt>
                <c:pt idx="95">
                  <c:v>45572</c:v>
                </c:pt>
                <c:pt idx="96">
                  <c:v>45573</c:v>
                </c:pt>
                <c:pt idx="97">
                  <c:v>45574</c:v>
                </c:pt>
                <c:pt idx="98">
                  <c:v>45575</c:v>
                </c:pt>
                <c:pt idx="99">
                  <c:v>45576</c:v>
                </c:pt>
                <c:pt idx="100">
                  <c:v>45577</c:v>
                </c:pt>
                <c:pt idx="101">
                  <c:v>45578</c:v>
                </c:pt>
                <c:pt idx="102">
                  <c:v>45579</c:v>
                </c:pt>
                <c:pt idx="103">
                  <c:v>45580</c:v>
                </c:pt>
                <c:pt idx="104">
                  <c:v>45581</c:v>
                </c:pt>
                <c:pt idx="105">
                  <c:v>45582</c:v>
                </c:pt>
                <c:pt idx="106">
                  <c:v>45583</c:v>
                </c:pt>
                <c:pt idx="107">
                  <c:v>45584</c:v>
                </c:pt>
                <c:pt idx="108">
                  <c:v>45585</c:v>
                </c:pt>
                <c:pt idx="109">
                  <c:v>45586</c:v>
                </c:pt>
                <c:pt idx="110">
                  <c:v>45587</c:v>
                </c:pt>
                <c:pt idx="111">
                  <c:v>45588</c:v>
                </c:pt>
                <c:pt idx="112">
                  <c:v>45589</c:v>
                </c:pt>
                <c:pt idx="113">
                  <c:v>45590</c:v>
                </c:pt>
                <c:pt idx="114">
                  <c:v>45591</c:v>
                </c:pt>
                <c:pt idx="115">
                  <c:v>45592</c:v>
                </c:pt>
                <c:pt idx="116">
                  <c:v>45593</c:v>
                </c:pt>
                <c:pt idx="117">
                  <c:v>45594</c:v>
                </c:pt>
                <c:pt idx="118">
                  <c:v>45595</c:v>
                </c:pt>
                <c:pt idx="119">
                  <c:v>45596</c:v>
                </c:pt>
                <c:pt idx="120">
                  <c:v>45597</c:v>
                </c:pt>
                <c:pt idx="121">
                  <c:v>45598</c:v>
                </c:pt>
                <c:pt idx="122">
                  <c:v>45599</c:v>
                </c:pt>
                <c:pt idx="123">
                  <c:v>45600</c:v>
                </c:pt>
                <c:pt idx="124">
                  <c:v>45601</c:v>
                </c:pt>
                <c:pt idx="125">
                  <c:v>45602</c:v>
                </c:pt>
                <c:pt idx="126">
                  <c:v>45603</c:v>
                </c:pt>
                <c:pt idx="127">
                  <c:v>45604</c:v>
                </c:pt>
                <c:pt idx="128">
                  <c:v>45605</c:v>
                </c:pt>
                <c:pt idx="129">
                  <c:v>45606</c:v>
                </c:pt>
                <c:pt idx="130">
                  <c:v>45607</c:v>
                </c:pt>
                <c:pt idx="131">
                  <c:v>45608</c:v>
                </c:pt>
                <c:pt idx="132">
                  <c:v>45609</c:v>
                </c:pt>
                <c:pt idx="133">
                  <c:v>45610</c:v>
                </c:pt>
                <c:pt idx="134">
                  <c:v>45611</c:v>
                </c:pt>
                <c:pt idx="135">
                  <c:v>45612</c:v>
                </c:pt>
                <c:pt idx="136">
                  <c:v>45613</c:v>
                </c:pt>
                <c:pt idx="137">
                  <c:v>45614</c:v>
                </c:pt>
                <c:pt idx="138">
                  <c:v>45615</c:v>
                </c:pt>
                <c:pt idx="139">
                  <c:v>45616</c:v>
                </c:pt>
                <c:pt idx="140">
                  <c:v>45617</c:v>
                </c:pt>
                <c:pt idx="141">
                  <c:v>45618</c:v>
                </c:pt>
                <c:pt idx="142">
                  <c:v>45619</c:v>
                </c:pt>
                <c:pt idx="143">
                  <c:v>45620</c:v>
                </c:pt>
                <c:pt idx="144">
                  <c:v>45621</c:v>
                </c:pt>
                <c:pt idx="145">
                  <c:v>45622</c:v>
                </c:pt>
                <c:pt idx="146">
                  <c:v>45623</c:v>
                </c:pt>
                <c:pt idx="147">
                  <c:v>45624</c:v>
                </c:pt>
                <c:pt idx="148">
                  <c:v>45625</c:v>
                </c:pt>
                <c:pt idx="149">
                  <c:v>45626</c:v>
                </c:pt>
                <c:pt idx="150">
                  <c:v>45627</c:v>
                </c:pt>
                <c:pt idx="151">
                  <c:v>45628</c:v>
                </c:pt>
                <c:pt idx="152">
                  <c:v>45629</c:v>
                </c:pt>
                <c:pt idx="153">
                  <c:v>45630</c:v>
                </c:pt>
                <c:pt idx="154">
                  <c:v>45631</c:v>
                </c:pt>
                <c:pt idx="155">
                  <c:v>45632</c:v>
                </c:pt>
                <c:pt idx="156">
                  <c:v>45633</c:v>
                </c:pt>
                <c:pt idx="157">
                  <c:v>45634</c:v>
                </c:pt>
                <c:pt idx="158">
                  <c:v>45635</c:v>
                </c:pt>
                <c:pt idx="159">
                  <c:v>45636</c:v>
                </c:pt>
                <c:pt idx="160">
                  <c:v>45637</c:v>
                </c:pt>
                <c:pt idx="161">
                  <c:v>45638</c:v>
                </c:pt>
                <c:pt idx="162">
                  <c:v>45639</c:v>
                </c:pt>
                <c:pt idx="163">
                  <c:v>45640</c:v>
                </c:pt>
                <c:pt idx="164">
                  <c:v>45641</c:v>
                </c:pt>
                <c:pt idx="165">
                  <c:v>45642</c:v>
                </c:pt>
                <c:pt idx="166">
                  <c:v>45643</c:v>
                </c:pt>
                <c:pt idx="167">
                  <c:v>45644</c:v>
                </c:pt>
                <c:pt idx="168">
                  <c:v>45645</c:v>
                </c:pt>
                <c:pt idx="169">
                  <c:v>45646</c:v>
                </c:pt>
                <c:pt idx="170">
                  <c:v>45647</c:v>
                </c:pt>
                <c:pt idx="171">
                  <c:v>45648</c:v>
                </c:pt>
                <c:pt idx="172">
                  <c:v>45649</c:v>
                </c:pt>
                <c:pt idx="173">
                  <c:v>45650</c:v>
                </c:pt>
                <c:pt idx="174">
                  <c:v>45651</c:v>
                </c:pt>
                <c:pt idx="175">
                  <c:v>45652</c:v>
                </c:pt>
                <c:pt idx="176">
                  <c:v>45653</c:v>
                </c:pt>
                <c:pt idx="177">
                  <c:v>45654</c:v>
                </c:pt>
                <c:pt idx="178">
                  <c:v>45655</c:v>
                </c:pt>
                <c:pt idx="179">
                  <c:v>45656</c:v>
                </c:pt>
                <c:pt idx="180">
                  <c:v>45657</c:v>
                </c:pt>
                <c:pt idx="181">
                  <c:v>45658</c:v>
                </c:pt>
                <c:pt idx="182">
                  <c:v>45659</c:v>
                </c:pt>
                <c:pt idx="183">
                  <c:v>45660</c:v>
                </c:pt>
                <c:pt idx="184">
                  <c:v>45661</c:v>
                </c:pt>
                <c:pt idx="185">
                  <c:v>45662</c:v>
                </c:pt>
                <c:pt idx="186">
                  <c:v>45663</c:v>
                </c:pt>
                <c:pt idx="187">
                  <c:v>45664</c:v>
                </c:pt>
                <c:pt idx="188">
                  <c:v>45665</c:v>
                </c:pt>
                <c:pt idx="189">
                  <c:v>45666</c:v>
                </c:pt>
                <c:pt idx="190">
                  <c:v>45667</c:v>
                </c:pt>
                <c:pt idx="191">
                  <c:v>45668</c:v>
                </c:pt>
                <c:pt idx="192">
                  <c:v>45669</c:v>
                </c:pt>
                <c:pt idx="193">
                  <c:v>45670</c:v>
                </c:pt>
                <c:pt idx="194">
                  <c:v>45671</c:v>
                </c:pt>
                <c:pt idx="195">
                  <c:v>45672</c:v>
                </c:pt>
                <c:pt idx="196">
                  <c:v>45673</c:v>
                </c:pt>
                <c:pt idx="197">
                  <c:v>45674</c:v>
                </c:pt>
                <c:pt idx="198">
                  <c:v>45675</c:v>
                </c:pt>
                <c:pt idx="199">
                  <c:v>45676</c:v>
                </c:pt>
                <c:pt idx="200">
                  <c:v>45677</c:v>
                </c:pt>
                <c:pt idx="201">
                  <c:v>45678</c:v>
                </c:pt>
                <c:pt idx="202">
                  <c:v>45679</c:v>
                </c:pt>
                <c:pt idx="203">
                  <c:v>45680</c:v>
                </c:pt>
                <c:pt idx="204">
                  <c:v>45681</c:v>
                </c:pt>
                <c:pt idx="205">
                  <c:v>45682</c:v>
                </c:pt>
                <c:pt idx="206">
                  <c:v>45683</c:v>
                </c:pt>
                <c:pt idx="207">
                  <c:v>45684</c:v>
                </c:pt>
                <c:pt idx="208">
                  <c:v>45685</c:v>
                </c:pt>
                <c:pt idx="209">
                  <c:v>45686</c:v>
                </c:pt>
                <c:pt idx="210">
                  <c:v>45687</c:v>
                </c:pt>
                <c:pt idx="211">
                  <c:v>45688</c:v>
                </c:pt>
                <c:pt idx="212">
                  <c:v>45689</c:v>
                </c:pt>
                <c:pt idx="213">
                  <c:v>45690</c:v>
                </c:pt>
                <c:pt idx="214">
                  <c:v>45691</c:v>
                </c:pt>
                <c:pt idx="215">
                  <c:v>45692</c:v>
                </c:pt>
                <c:pt idx="216">
                  <c:v>45693</c:v>
                </c:pt>
                <c:pt idx="217">
                  <c:v>45694</c:v>
                </c:pt>
                <c:pt idx="218">
                  <c:v>45695</c:v>
                </c:pt>
                <c:pt idx="219">
                  <c:v>45696</c:v>
                </c:pt>
                <c:pt idx="220">
                  <c:v>45697</c:v>
                </c:pt>
                <c:pt idx="221">
                  <c:v>45698</c:v>
                </c:pt>
                <c:pt idx="222">
                  <c:v>45699</c:v>
                </c:pt>
                <c:pt idx="223">
                  <c:v>45700</c:v>
                </c:pt>
                <c:pt idx="224">
                  <c:v>45701</c:v>
                </c:pt>
                <c:pt idx="225">
                  <c:v>45702</c:v>
                </c:pt>
                <c:pt idx="226">
                  <c:v>45703</c:v>
                </c:pt>
                <c:pt idx="227">
                  <c:v>45704</c:v>
                </c:pt>
                <c:pt idx="228">
                  <c:v>45705</c:v>
                </c:pt>
                <c:pt idx="229">
                  <c:v>45706</c:v>
                </c:pt>
                <c:pt idx="230">
                  <c:v>45707</c:v>
                </c:pt>
                <c:pt idx="231">
                  <c:v>45708</c:v>
                </c:pt>
                <c:pt idx="232">
                  <c:v>45709</c:v>
                </c:pt>
                <c:pt idx="233">
                  <c:v>45710</c:v>
                </c:pt>
                <c:pt idx="234">
                  <c:v>45711</c:v>
                </c:pt>
                <c:pt idx="235">
                  <c:v>45712</c:v>
                </c:pt>
                <c:pt idx="236">
                  <c:v>45713</c:v>
                </c:pt>
                <c:pt idx="237">
                  <c:v>45714</c:v>
                </c:pt>
                <c:pt idx="238">
                  <c:v>45715</c:v>
                </c:pt>
                <c:pt idx="239">
                  <c:v>45716</c:v>
                </c:pt>
                <c:pt idx="240">
                  <c:v>45717</c:v>
                </c:pt>
                <c:pt idx="241">
                  <c:v>45718</c:v>
                </c:pt>
                <c:pt idx="242">
                  <c:v>45719</c:v>
                </c:pt>
                <c:pt idx="243">
                  <c:v>45720</c:v>
                </c:pt>
                <c:pt idx="244">
                  <c:v>45721</c:v>
                </c:pt>
                <c:pt idx="245">
                  <c:v>45722</c:v>
                </c:pt>
                <c:pt idx="246">
                  <c:v>45723</c:v>
                </c:pt>
                <c:pt idx="247">
                  <c:v>45724</c:v>
                </c:pt>
                <c:pt idx="248">
                  <c:v>45725</c:v>
                </c:pt>
                <c:pt idx="249">
                  <c:v>45726</c:v>
                </c:pt>
                <c:pt idx="250">
                  <c:v>45727</c:v>
                </c:pt>
                <c:pt idx="251">
                  <c:v>45728</c:v>
                </c:pt>
                <c:pt idx="252">
                  <c:v>45729</c:v>
                </c:pt>
                <c:pt idx="253">
                  <c:v>45730</c:v>
                </c:pt>
                <c:pt idx="254">
                  <c:v>45731</c:v>
                </c:pt>
                <c:pt idx="255">
                  <c:v>45732</c:v>
                </c:pt>
                <c:pt idx="256">
                  <c:v>45733</c:v>
                </c:pt>
                <c:pt idx="257">
                  <c:v>45734</c:v>
                </c:pt>
                <c:pt idx="258">
                  <c:v>45735</c:v>
                </c:pt>
                <c:pt idx="259">
                  <c:v>45736</c:v>
                </c:pt>
                <c:pt idx="260">
                  <c:v>45737</c:v>
                </c:pt>
                <c:pt idx="261">
                  <c:v>45738</c:v>
                </c:pt>
                <c:pt idx="262">
                  <c:v>45739</c:v>
                </c:pt>
                <c:pt idx="263">
                  <c:v>45740</c:v>
                </c:pt>
                <c:pt idx="264">
                  <c:v>45741</c:v>
                </c:pt>
                <c:pt idx="265">
                  <c:v>45742</c:v>
                </c:pt>
                <c:pt idx="266">
                  <c:v>45743</c:v>
                </c:pt>
                <c:pt idx="267">
                  <c:v>45744</c:v>
                </c:pt>
                <c:pt idx="268">
                  <c:v>45745</c:v>
                </c:pt>
                <c:pt idx="269">
                  <c:v>45746</c:v>
                </c:pt>
                <c:pt idx="270">
                  <c:v>45747</c:v>
                </c:pt>
                <c:pt idx="271">
                  <c:v>45748</c:v>
                </c:pt>
                <c:pt idx="272">
                  <c:v>45749</c:v>
                </c:pt>
                <c:pt idx="273">
                  <c:v>45750</c:v>
                </c:pt>
                <c:pt idx="274">
                  <c:v>45751</c:v>
                </c:pt>
                <c:pt idx="275">
                  <c:v>45752</c:v>
                </c:pt>
                <c:pt idx="276">
                  <c:v>45753</c:v>
                </c:pt>
                <c:pt idx="277">
                  <c:v>45754</c:v>
                </c:pt>
                <c:pt idx="278">
                  <c:v>45755</c:v>
                </c:pt>
                <c:pt idx="279">
                  <c:v>45756</c:v>
                </c:pt>
                <c:pt idx="280">
                  <c:v>45757</c:v>
                </c:pt>
                <c:pt idx="281">
                  <c:v>45758</c:v>
                </c:pt>
                <c:pt idx="282">
                  <c:v>45759</c:v>
                </c:pt>
                <c:pt idx="283">
                  <c:v>45760</c:v>
                </c:pt>
                <c:pt idx="284">
                  <c:v>45761</c:v>
                </c:pt>
                <c:pt idx="285">
                  <c:v>45762</c:v>
                </c:pt>
                <c:pt idx="286">
                  <c:v>45763</c:v>
                </c:pt>
                <c:pt idx="287">
                  <c:v>45764</c:v>
                </c:pt>
                <c:pt idx="288">
                  <c:v>45765</c:v>
                </c:pt>
                <c:pt idx="289">
                  <c:v>45766</c:v>
                </c:pt>
                <c:pt idx="290">
                  <c:v>45767</c:v>
                </c:pt>
                <c:pt idx="291">
                  <c:v>45768</c:v>
                </c:pt>
                <c:pt idx="292">
                  <c:v>45769</c:v>
                </c:pt>
                <c:pt idx="293">
                  <c:v>45770</c:v>
                </c:pt>
                <c:pt idx="294">
                  <c:v>45771</c:v>
                </c:pt>
                <c:pt idx="295">
                  <c:v>45772</c:v>
                </c:pt>
                <c:pt idx="296">
                  <c:v>45773</c:v>
                </c:pt>
                <c:pt idx="297">
                  <c:v>45774</c:v>
                </c:pt>
                <c:pt idx="298">
                  <c:v>45775</c:v>
                </c:pt>
                <c:pt idx="299">
                  <c:v>45776</c:v>
                </c:pt>
                <c:pt idx="300">
                  <c:v>45777</c:v>
                </c:pt>
                <c:pt idx="301">
                  <c:v>45778</c:v>
                </c:pt>
                <c:pt idx="302">
                  <c:v>45779</c:v>
                </c:pt>
                <c:pt idx="303">
                  <c:v>45780</c:v>
                </c:pt>
                <c:pt idx="304">
                  <c:v>45781</c:v>
                </c:pt>
                <c:pt idx="305">
                  <c:v>45782</c:v>
                </c:pt>
                <c:pt idx="306">
                  <c:v>45783</c:v>
                </c:pt>
                <c:pt idx="307">
                  <c:v>45784</c:v>
                </c:pt>
                <c:pt idx="308">
                  <c:v>45785</c:v>
                </c:pt>
                <c:pt idx="309">
                  <c:v>45786</c:v>
                </c:pt>
                <c:pt idx="310">
                  <c:v>45787</c:v>
                </c:pt>
                <c:pt idx="311">
                  <c:v>45788</c:v>
                </c:pt>
                <c:pt idx="312">
                  <c:v>45789</c:v>
                </c:pt>
                <c:pt idx="313">
                  <c:v>45790</c:v>
                </c:pt>
                <c:pt idx="314">
                  <c:v>45791</c:v>
                </c:pt>
                <c:pt idx="315">
                  <c:v>45792</c:v>
                </c:pt>
                <c:pt idx="316">
                  <c:v>45793</c:v>
                </c:pt>
                <c:pt idx="317">
                  <c:v>45794</c:v>
                </c:pt>
                <c:pt idx="318">
                  <c:v>45795</c:v>
                </c:pt>
                <c:pt idx="319">
                  <c:v>45796</c:v>
                </c:pt>
                <c:pt idx="320">
                  <c:v>45797</c:v>
                </c:pt>
                <c:pt idx="321">
                  <c:v>45798</c:v>
                </c:pt>
                <c:pt idx="322">
                  <c:v>45799</c:v>
                </c:pt>
                <c:pt idx="323">
                  <c:v>45800</c:v>
                </c:pt>
                <c:pt idx="324">
                  <c:v>45801</c:v>
                </c:pt>
                <c:pt idx="325">
                  <c:v>45802</c:v>
                </c:pt>
                <c:pt idx="326">
                  <c:v>45803</c:v>
                </c:pt>
                <c:pt idx="327">
                  <c:v>45804</c:v>
                </c:pt>
                <c:pt idx="328">
                  <c:v>45805</c:v>
                </c:pt>
                <c:pt idx="329">
                  <c:v>45806</c:v>
                </c:pt>
                <c:pt idx="330">
                  <c:v>45807</c:v>
                </c:pt>
                <c:pt idx="331">
                  <c:v>45808</c:v>
                </c:pt>
                <c:pt idx="332">
                  <c:v>45809</c:v>
                </c:pt>
                <c:pt idx="333">
                  <c:v>45810</c:v>
                </c:pt>
                <c:pt idx="334">
                  <c:v>45811</c:v>
                </c:pt>
                <c:pt idx="335">
                  <c:v>45812</c:v>
                </c:pt>
                <c:pt idx="336">
                  <c:v>45813</c:v>
                </c:pt>
                <c:pt idx="337">
                  <c:v>45814</c:v>
                </c:pt>
                <c:pt idx="338">
                  <c:v>45815</c:v>
                </c:pt>
                <c:pt idx="339">
                  <c:v>45816</c:v>
                </c:pt>
                <c:pt idx="340">
                  <c:v>45817</c:v>
                </c:pt>
                <c:pt idx="341">
                  <c:v>45818</c:v>
                </c:pt>
                <c:pt idx="342">
                  <c:v>45819</c:v>
                </c:pt>
                <c:pt idx="343">
                  <c:v>45820</c:v>
                </c:pt>
                <c:pt idx="344">
                  <c:v>45821</c:v>
                </c:pt>
                <c:pt idx="345">
                  <c:v>45822</c:v>
                </c:pt>
                <c:pt idx="346">
                  <c:v>45823</c:v>
                </c:pt>
                <c:pt idx="347">
                  <c:v>45824</c:v>
                </c:pt>
                <c:pt idx="348">
                  <c:v>45825</c:v>
                </c:pt>
                <c:pt idx="349">
                  <c:v>45826</c:v>
                </c:pt>
                <c:pt idx="350">
                  <c:v>45827</c:v>
                </c:pt>
                <c:pt idx="351">
                  <c:v>45828</c:v>
                </c:pt>
                <c:pt idx="352">
                  <c:v>45829</c:v>
                </c:pt>
                <c:pt idx="353">
                  <c:v>45830</c:v>
                </c:pt>
                <c:pt idx="354">
                  <c:v>45831</c:v>
                </c:pt>
                <c:pt idx="355">
                  <c:v>45832</c:v>
                </c:pt>
                <c:pt idx="356">
                  <c:v>45833</c:v>
                </c:pt>
                <c:pt idx="357">
                  <c:v>45834</c:v>
                </c:pt>
                <c:pt idx="358">
                  <c:v>45835</c:v>
                </c:pt>
                <c:pt idx="359">
                  <c:v>45836</c:v>
                </c:pt>
                <c:pt idx="360">
                  <c:v>45837</c:v>
                </c:pt>
                <c:pt idx="361">
                  <c:v>45838</c:v>
                </c:pt>
                <c:pt idx="362">
                  <c:v>45839</c:v>
                </c:pt>
                <c:pt idx="363">
                  <c:v>45840</c:v>
                </c:pt>
                <c:pt idx="364">
                  <c:v>45841</c:v>
                </c:pt>
                <c:pt idx="365">
                  <c:v>45842</c:v>
                </c:pt>
                <c:pt idx="366">
                  <c:v>45843</c:v>
                </c:pt>
                <c:pt idx="367">
                  <c:v>45844</c:v>
                </c:pt>
                <c:pt idx="368">
                  <c:v>45845</c:v>
                </c:pt>
                <c:pt idx="369">
                  <c:v>45846</c:v>
                </c:pt>
                <c:pt idx="370">
                  <c:v>45847</c:v>
                </c:pt>
                <c:pt idx="371">
                  <c:v>45848</c:v>
                </c:pt>
                <c:pt idx="372">
                  <c:v>45849</c:v>
                </c:pt>
                <c:pt idx="373">
                  <c:v>45850</c:v>
                </c:pt>
                <c:pt idx="374">
                  <c:v>45851</c:v>
                </c:pt>
                <c:pt idx="375">
                  <c:v>45852</c:v>
                </c:pt>
                <c:pt idx="376">
                  <c:v>45853</c:v>
                </c:pt>
                <c:pt idx="377">
                  <c:v>45854</c:v>
                </c:pt>
                <c:pt idx="378">
                  <c:v>45855</c:v>
                </c:pt>
                <c:pt idx="379">
                  <c:v>45856</c:v>
                </c:pt>
                <c:pt idx="380">
                  <c:v>45857</c:v>
                </c:pt>
                <c:pt idx="381">
                  <c:v>45858</c:v>
                </c:pt>
                <c:pt idx="382">
                  <c:v>45859</c:v>
                </c:pt>
                <c:pt idx="383">
                  <c:v>45860</c:v>
                </c:pt>
                <c:pt idx="384">
                  <c:v>45861</c:v>
                </c:pt>
                <c:pt idx="385">
                  <c:v>45862</c:v>
                </c:pt>
                <c:pt idx="386">
                  <c:v>45863</c:v>
                </c:pt>
                <c:pt idx="387">
                  <c:v>45864</c:v>
                </c:pt>
                <c:pt idx="388">
                  <c:v>45865</c:v>
                </c:pt>
                <c:pt idx="389">
                  <c:v>45866</c:v>
                </c:pt>
                <c:pt idx="390">
                  <c:v>45867</c:v>
                </c:pt>
                <c:pt idx="391">
                  <c:v>45868</c:v>
                </c:pt>
                <c:pt idx="392">
                  <c:v>45869</c:v>
                </c:pt>
                <c:pt idx="393">
                  <c:v>45870</c:v>
                </c:pt>
                <c:pt idx="394">
                  <c:v>45871</c:v>
                </c:pt>
                <c:pt idx="395">
                  <c:v>45872</c:v>
                </c:pt>
                <c:pt idx="396">
                  <c:v>45873</c:v>
                </c:pt>
                <c:pt idx="397">
                  <c:v>45874</c:v>
                </c:pt>
                <c:pt idx="398">
                  <c:v>45875</c:v>
                </c:pt>
                <c:pt idx="399">
                  <c:v>45876</c:v>
                </c:pt>
                <c:pt idx="400">
                  <c:v>45877</c:v>
                </c:pt>
                <c:pt idx="401">
                  <c:v>45878</c:v>
                </c:pt>
                <c:pt idx="402">
                  <c:v>45879</c:v>
                </c:pt>
                <c:pt idx="403">
                  <c:v>45880</c:v>
                </c:pt>
                <c:pt idx="404">
                  <c:v>45881</c:v>
                </c:pt>
                <c:pt idx="405">
                  <c:v>45882</c:v>
                </c:pt>
                <c:pt idx="406">
                  <c:v>45883</c:v>
                </c:pt>
                <c:pt idx="407">
                  <c:v>45884</c:v>
                </c:pt>
                <c:pt idx="408">
                  <c:v>45885</c:v>
                </c:pt>
                <c:pt idx="409">
                  <c:v>45886</c:v>
                </c:pt>
                <c:pt idx="410">
                  <c:v>45887</c:v>
                </c:pt>
                <c:pt idx="411">
                  <c:v>45888</c:v>
                </c:pt>
                <c:pt idx="412">
                  <c:v>45889</c:v>
                </c:pt>
                <c:pt idx="413">
                  <c:v>45890</c:v>
                </c:pt>
                <c:pt idx="414">
                  <c:v>45891</c:v>
                </c:pt>
                <c:pt idx="415">
                  <c:v>45892</c:v>
                </c:pt>
                <c:pt idx="416">
                  <c:v>45893</c:v>
                </c:pt>
                <c:pt idx="417">
                  <c:v>45894</c:v>
                </c:pt>
                <c:pt idx="418">
                  <c:v>45895</c:v>
                </c:pt>
                <c:pt idx="419">
                  <c:v>45896</c:v>
                </c:pt>
                <c:pt idx="420">
                  <c:v>45897</c:v>
                </c:pt>
                <c:pt idx="421">
                  <c:v>45898</c:v>
                </c:pt>
                <c:pt idx="422">
                  <c:v>45899</c:v>
                </c:pt>
                <c:pt idx="423">
                  <c:v>45900</c:v>
                </c:pt>
                <c:pt idx="424">
                  <c:v>45901</c:v>
                </c:pt>
                <c:pt idx="425">
                  <c:v>45902</c:v>
                </c:pt>
                <c:pt idx="426">
                  <c:v>45903</c:v>
                </c:pt>
                <c:pt idx="427">
                  <c:v>45904</c:v>
                </c:pt>
                <c:pt idx="428">
                  <c:v>45905</c:v>
                </c:pt>
                <c:pt idx="429">
                  <c:v>45906</c:v>
                </c:pt>
                <c:pt idx="430">
                  <c:v>45907</c:v>
                </c:pt>
                <c:pt idx="431">
                  <c:v>45908</c:v>
                </c:pt>
                <c:pt idx="432">
                  <c:v>45909</c:v>
                </c:pt>
                <c:pt idx="433">
                  <c:v>45910</c:v>
                </c:pt>
                <c:pt idx="434">
                  <c:v>45911</c:v>
                </c:pt>
                <c:pt idx="435">
                  <c:v>45912</c:v>
                </c:pt>
                <c:pt idx="436">
                  <c:v>45913</c:v>
                </c:pt>
                <c:pt idx="437">
                  <c:v>45914</c:v>
                </c:pt>
                <c:pt idx="438">
                  <c:v>45915</c:v>
                </c:pt>
                <c:pt idx="439">
                  <c:v>45916</c:v>
                </c:pt>
                <c:pt idx="440">
                  <c:v>45917</c:v>
                </c:pt>
                <c:pt idx="441">
                  <c:v>45918</c:v>
                </c:pt>
                <c:pt idx="442">
                  <c:v>45919</c:v>
                </c:pt>
                <c:pt idx="443">
                  <c:v>45920</c:v>
                </c:pt>
                <c:pt idx="444">
                  <c:v>45921</c:v>
                </c:pt>
                <c:pt idx="445">
                  <c:v>45922</c:v>
                </c:pt>
                <c:pt idx="446">
                  <c:v>45923</c:v>
                </c:pt>
                <c:pt idx="447">
                  <c:v>45924</c:v>
                </c:pt>
                <c:pt idx="448">
                  <c:v>45925</c:v>
                </c:pt>
                <c:pt idx="449">
                  <c:v>45926</c:v>
                </c:pt>
                <c:pt idx="450">
                  <c:v>45927</c:v>
                </c:pt>
                <c:pt idx="451">
                  <c:v>45928</c:v>
                </c:pt>
                <c:pt idx="452">
                  <c:v>45929</c:v>
                </c:pt>
                <c:pt idx="453">
                  <c:v>45930</c:v>
                </c:pt>
                <c:pt idx="454">
                  <c:v>45931</c:v>
                </c:pt>
                <c:pt idx="455">
                  <c:v>45932</c:v>
                </c:pt>
                <c:pt idx="456">
                  <c:v>45933</c:v>
                </c:pt>
                <c:pt idx="457">
                  <c:v>45934</c:v>
                </c:pt>
                <c:pt idx="458">
                  <c:v>45935</c:v>
                </c:pt>
                <c:pt idx="459">
                  <c:v>45936</c:v>
                </c:pt>
                <c:pt idx="460">
                  <c:v>45937</c:v>
                </c:pt>
                <c:pt idx="461">
                  <c:v>45938</c:v>
                </c:pt>
                <c:pt idx="462">
                  <c:v>45939</c:v>
                </c:pt>
                <c:pt idx="463">
                  <c:v>45940</c:v>
                </c:pt>
                <c:pt idx="464">
                  <c:v>45941</c:v>
                </c:pt>
                <c:pt idx="465">
                  <c:v>45942</c:v>
                </c:pt>
                <c:pt idx="466">
                  <c:v>45943</c:v>
                </c:pt>
                <c:pt idx="467">
                  <c:v>45944</c:v>
                </c:pt>
                <c:pt idx="468">
                  <c:v>45945</c:v>
                </c:pt>
                <c:pt idx="469">
                  <c:v>45946</c:v>
                </c:pt>
                <c:pt idx="470">
                  <c:v>45947</c:v>
                </c:pt>
                <c:pt idx="471">
                  <c:v>45948</c:v>
                </c:pt>
                <c:pt idx="472">
                  <c:v>45949</c:v>
                </c:pt>
                <c:pt idx="473">
                  <c:v>45950</c:v>
                </c:pt>
                <c:pt idx="474">
                  <c:v>45951</c:v>
                </c:pt>
                <c:pt idx="475">
                  <c:v>45952</c:v>
                </c:pt>
                <c:pt idx="476">
                  <c:v>45953</c:v>
                </c:pt>
                <c:pt idx="477">
                  <c:v>45954</c:v>
                </c:pt>
                <c:pt idx="478">
                  <c:v>45955</c:v>
                </c:pt>
                <c:pt idx="479">
                  <c:v>45956</c:v>
                </c:pt>
                <c:pt idx="480">
                  <c:v>45957</c:v>
                </c:pt>
                <c:pt idx="481">
                  <c:v>45958</c:v>
                </c:pt>
                <c:pt idx="482">
                  <c:v>45959</c:v>
                </c:pt>
                <c:pt idx="483">
                  <c:v>45960</c:v>
                </c:pt>
                <c:pt idx="484">
                  <c:v>45961</c:v>
                </c:pt>
                <c:pt idx="485">
                  <c:v>45962</c:v>
                </c:pt>
                <c:pt idx="486">
                  <c:v>45963</c:v>
                </c:pt>
                <c:pt idx="487">
                  <c:v>45964</c:v>
                </c:pt>
                <c:pt idx="488">
                  <c:v>45965</c:v>
                </c:pt>
                <c:pt idx="489">
                  <c:v>45966</c:v>
                </c:pt>
                <c:pt idx="490">
                  <c:v>45967</c:v>
                </c:pt>
                <c:pt idx="491">
                  <c:v>45968</c:v>
                </c:pt>
                <c:pt idx="492">
                  <c:v>45969</c:v>
                </c:pt>
                <c:pt idx="493">
                  <c:v>45970</c:v>
                </c:pt>
                <c:pt idx="494">
                  <c:v>45971</c:v>
                </c:pt>
                <c:pt idx="495">
                  <c:v>45972</c:v>
                </c:pt>
                <c:pt idx="496">
                  <c:v>45973</c:v>
                </c:pt>
                <c:pt idx="497">
                  <c:v>45974</c:v>
                </c:pt>
                <c:pt idx="498">
                  <c:v>45975</c:v>
                </c:pt>
                <c:pt idx="499">
                  <c:v>45976</c:v>
                </c:pt>
                <c:pt idx="500">
                  <c:v>45977</c:v>
                </c:pt>
                <c:pt idx="501">
                  <c:v>45978</c:v>
                </c:pt>
                <c:pt idx="502">
                  <c:v>45979</c:v>
                </c:pt>
                <c:pt idx="503">
                  <c:v>45980</c:v>
                </c:pt>
                <c:pt idx="504">
                  <c:v>45981</c:v>
                </c:pt>
                <c:pt idx="505">
                  <c:v>45982</c:v>
                </c:pt>
                <c:pt idx="506">
                  <c:v>45983</c:v>
                </c:pt>
                <c:pt idx="507">
                  <c:v>45984</c:v>
                </c:pt>
                <c:pt idx="508">
                  <c:v>45985</c:v>
                </c:pt>
                <c:pt idx="509">
                  <c:v>45986</c:v>
                </c:pt>
                <c:pt idx="510">
                  <c:v>45987</c:v>
                </c:pt>
                <c:pt idx="511">
                  <c:v>45988</c:v>
                </c:pt>
                <c:pt idx="512">
                  <c:v>45989</c:v>
                </c:pt>
                <c:pt idx="513">
                  <c:v>45990</c:v>
                </c:pt>
                <c:pt idx="514">
                  <c:v>45991</c:v>
                </c:pt>
                <c:pt idx="515">
                  <c:v>45992</c:v>
                </c:pt>
                <c:pt idx="516">
                  <c:v>45993</c:v>
                </c:pt>
                <c:pt idx="517">
                  <c:v>45994</c:v>
                </c:pt>
                <c:pt idx="518">
                  <c:v>45995</c:v>
                </c:pt>
                <c:pt idx="519">
                  <c:v>45996</c:v>
                </c:pt>
                <c:pt idx="520">
                  <c:v>45997</c:v>
                </c:pt>
                <c:pt idx="521">
                  <c:v>45998</c:v>
                </c:pt>
                <c:pt idx="522">
                  <c:v>45999</c:v>
                </c:pt>
                <c:pt idx="523">
                  <c:v>46000</c:v>
                </c:pt>
                <c:pt idx="524">
                  <c:v>46001</c:v>
                </c:pt>
                <c:pt idx="525">
                  <c:v>46002</c:v>
                </c:pt>
                <c:pt idx="526">
                  <c:v>46003</c:v>
                </c:pt>
                <c:pt idx="527">
                  <c:v>46004</c:v>
                </c:pt>
                <c:pt idx="528">
                  <c:v>46005</c:v>
                </c:pt>
                <c:pt idx="529">
                  <c:v>46006</c:v>
                </c:pt>
                <c:pt idx="530">
                  <c:v>46007</c:v>
                </c:pt>
                <c:pt idx="531">
                  <c:v>46008</c:v>
                </c:pt>
                <c:pt idx="532">
                  <c:v>46009</c:v>
                </c:pt>
                <c:pt idx="533">
                  <c:v>46010</c:v>
                </c:pt>
                <c:pt idx="534">
                  <c:v>46011</c:v>
                </c:pt>
                <c:pt idx="535">
                  <c:v>46012</c:v>
                </c:pt>
                <c:pt idx="536">
                  <c:v>46013</c:v>
                </c:pt>
                <c:pt idx="537">
                  <c:v>46014</c:v>
                </c:pt>
                <c:pt idx="538">
                  <c:v>46015</c:v>
                </c:pt>
                <c:pt idx="539">
                  <c:v>46016</c:v>
                </c:pt>
                <c:pt idx="540">
                  <c:v>46017</c:v>
                </c:pt>
                <c:pt idx="541">
                  <c:v>46018</c:v>
                </c:pt>
                <c:pt idx="542">
                  <c:v>46019</c:v>
                </c:pt>
                <c:pt idx="543">
                  <c:v>46020</c:v>
                </c:pt>
                <c:pt idx="544">
                  <c:v>46021</c:v>
                </c:pt>
                <c:pt idx="545">
                  <c:v>46022</c:v>
                </c:pt>
                <c:pt idx="546">
                  <c:v>46023</c:v>
                </c:pt>
                <c:pt idx="547">
                  <c:v>46024</c:v>
                </c:pt>
                <c:pt idx="548">
                  <c:v>46025</c:v>
                </c:pt>
                <c:pt idx="549">
                  <c:v>46026</c:v>
                </c:pt>
                <c:pt idx="550">
                  <c:v>46027</c:v>
                </c:pt>
                <c:pt idx="551">
                  <c:v>46028</c:v>
                </c:pt>
                <c:pt idx="552">
                  <c:v>46029</c:v>
                </c:pt>
                <c:pt idx="553">
                  <c:v>46030</c:v>
                </c:pt>
                <c:pt idx="554">
                  <c:v>46031</c:v>
                </c:pt>
                <c:pt idx="555">
                  <c:v>46032</c:v>
                </c:pt>
                <c:pt idx="556">
                  <c:v>46033</c:v>
                </c:pt>
                <c:pt idx="557">
                  <c:v>46034</c:v>
                </c:pt>
                <c:pt idx="558">
                  <c:v>46035</c:v>
                </c:pt>
                <c:pt idx="559">
                  <c:v>46036</c:v>
                </c:pt>
                <c:pt idx="560">
                  <c:v>46037</c:v>
                </c:pt>
                <c:pt idx="561">
                  <c:v>46038</c:v>
                </c:pt>
                <c:pt idx="562">
                  <c:v>46039</c:v>
                </c:pt>
                <c:pt idx="563">
                  <c:v>46040</c:v>
                </c:pt>
                <c:pt idx="564">
                  <c:v>46041</c:v>
                </c:pt>
                <c:pt idx="565">
                  <c:v>46042</c:v>
                </c:pt>
                <c:pt idx="566">
                  <c:v>46043</c:v>
                </c:pt>
                <c:pt idx="567">
                  <c:v>46044</c:v>
                </c:pt>
                <c:pt idx="568">
                  <c:v>46045</c:v>
                </c:pt>
                <c:pt idx="569">
                  <c:v>46046</c:v>
                </c:pt>
                <c:pt idx="570">
                  <c:v>46047</c:v>
                </c:pt>
                <c:pt idx="571">
                  <c:v>46048</c:v>
                </c:pt>
                <c:pt idx="572">
                  <c:v>46049</c:v>
                </c:pt>
                <c:pt idx="573">
                  <c:v>46050</c:v>
                </c:pt>
                <c:pt idx="574">
                  <c:v>46051</c:v>
                </c:pt>
                <c:pt idx="575">
                  <c:v>46052</c:v>
                </c:pt>
                <c:pt idx="576">
                  <c:v>46053</c:v>
                </c:pt>
                <c:pt idx="577">
                  <c:v>46054</c:v>
                </c:pt>
                <c:pt idx="578">
                  <c:v>46055</c:v>
                </c:pt>
                <c:pt idx="579">
                  <c:v>46056</c:v>
                </c:pt>
                <c:pt idx="580">
                  <c:v>46057</c:v>
                </c:pt>
                <c:pt idx="581">
                  <c:v>46058</c:v>
                </c:pt>
                <c:pt idx="582">
                  <c:v>46059</c:v>
                </c:pt>
                <c:pt idx="583">
                  <c:v>46060</c:v>
                </c:pt>
                <c:pt idx="584">
                  <c:v>46061</c:v>
                </c:pt>
                <c:pt idx="585">
                  <c:v>46062</c:v>
                </c:pt>
                <c:pt idx="586">
                  <c:v>46063</c:v>
                </c:pt>
                <c:pt idx="587">
                  <c:v>46064</c:v>
                </c:pt>
                <c:pt idx="588">
                  <c:v>46065</c:v>
                </c:pt>
                <c:pt idx="589">
                  <c:v>46066</c:v>
                </c:pt>
                <c:pt idx="590">
                  <c:v>46067</c:v>
                </c:pt>
                <c:pt idx="591">
                  <c:v>46068</c:v>
                </c:pt>
                <c:pt idx="592">
                  <c:v>46069</c:v>
                </c:pt>
                <c:pt idx="593">
                  <c:v>46070</c:v>
                </c:pt>
                <c:pt idx="594">
                  <c:v>46071</c:v>
                </c:pt>
                <c:pt idx="595">
                  <c:v>46072</c:v>
                </c:pt>
                <c:pt idx="596">
                  <c:v>46073</c:v>
                </c:pt>
                <c:pt idx="597">
                  <c:v>46074</c:v>
                </c:pt>
                <c:pt idx="598">
                  <c:v>46075</c:v>
                </c:pt>
                <c:pt idx="599">
                  <c:v>46076</c:v>
                </c:pt>
                <c:pt idx="600">
                  <c:v>46077</c:v>
                </c:pt>
                <c:pt idx="601">
                  <c:v>46078</c:v>
                </c:pt>
                <c:pt idx="602">
                  <c:v>46079</c:v>
                </c:pt>
                <c:pt idx="603">
                  <c:v>46080</c:v>
                </c:pt>
                <c:pt idx="604">
                  <c:v>46081</c:v>
                </c:pt>
                <c:pt idx="605">
                  <c:v>46082</c:v>
                </c:pt>
                <c:pt idx="606">
                  <c:v>46083</c:v>
                </c:pt>
                <c:pt idx="607">
                  <c:v>46084</c:v>
                </c:pt>
                <c:pt idx="608">
                  <c:v>46085</c:v>
                </c:pt>
                <c:pt idx="609">
                  <c:v>46086</c:v>
                </c:pt>
                <c:pt idx="610">
                  <c:v>46087</c:v>
                </c:pt>
                <c:pt idx="611">
                  <c:v>46088</c:v>
                </c:pt>
                <c:pt idx="612">
                  <c:v>46089</c:v>
                </c:pt>
                <c:pt idx="613">
                  <c:v>46090</c:v>
                </c:pt>
                <c:pt idx="614">
                  <c:v>46091</c:v>
                </c:pt>
                <c:pt idx="615">
                  <c:v>46092</c:v>
                </c:pt>
                <c:pt idx="616">
                  <c:v>46093</c:v>
                </c:pt>
                <c:pt idx="617">
                  <c:v>46094</c:v>
                </c:pt>
                <c:pt idx="618">
                  <c:v>46095</c:v>
                </c:pt>
                <c:pt idx="619">
                  <c:v>46096</c:v>
                </c:pt>
                <c:pt idx="620">
                  <c:v>46097</c:v>
                </c:pt>
                <c:pt idx="621">
                  <c:v>46098</c:v>
                </c:pt>
                <c:pt idx="622">
                  <c:v>46099</c:v>
                </c:pt>
                <c:pt idx="623">
                  <c:v>46100</c:v>
                </c:pt>
                <c:pt idx="624">
                  <c:v>46101</c:v>
                </c:pt>
                <c:pt idx="625">
                  <c:v>46102</c:v>
                </c:pt>
                <c:pt idx="626">
                  <c:v>46103</c:v>
                </c:pt>
                <c:pt idx="627">
                  <c:v>46104</c:v>
                </c:pt>
                <c:pt idx="628">
                  <c:v>46105</c:v>
                </c:pt>
                <c:pt idx="629">
                  <c:v>46106</c:v>
                </c:pt>
                <c:pt idx="630">
                  <c:v>46107</c:v>
                </c:pt>
                <c:pt idx="631">
                  <c:v>46108</c:v>
                </c:pt>
                <c:pt idx="632">
                  <c:v>46109</c:v>
                </c:pt>
                <c:pt idx="633">
                  <c:v>46110</c:v>
                </c:pt>
                <c:pt idx="634">
                  <c:v>46111</c:v>
                </c:pt>
                <c:pt idx="635">
                  <c:v>46112</c:v>
                </c:pt>
                <c:pt idx="636">
                  <c:v>46113</c:v>
                </c:pt>
                <c:pt idx="637">
                  <c:v>46114</c:v>
                </c:pt>
                <c:pt idx="638">
                  <c:v>46115</c:v>
                </c:pt>
                <c:pt idx="639">
                  <c:v>46116</c:v>
                </c:pt>
                <c:pt idx="640">
                  <c:v>46117</c:v>
                </c:pt>
                <c:pt idx="641">
                  <c:v>46118</c:v>
                </c:pt>
                <c:pt idx="642">
                  <c:v>46119</c:v>
                </c:pt>
                <c:pt idx="643">
                  <c:v>46120</c:v>
                </c:pt>
                <c:pt idx="644">
                  <c:v>46121</c:v>
                </c:pt>
                <c:pt idx="645">
                  <c:v>46122</c:v>
                </c:pt>
                <c:pt idx="646">
                  <c:v>46123</c:v>
                </c:pt>
                <c:pt idx="647">
                  <c:v>46124</c:v>
                </c:pt>
                <c:pt idx="648">
                  <c:v>46125</c:v>
                </c:pt>
                <c:pt idx="649">
                  <c:v>46126</c:v>
                </c:pt>
                <c:pt idx="650">
                  <c:v>46127</c:v>
                </c:pt>
                <c:pt idx="651">
                  <c:v>46128</c:v>
                </c:pt>
                <c:pt idx="652">
                  <c:v>46129</c:v>
                </c:pt>
                <c:pt idx="653">
                  <c:v>46130</c:v>
                </c:pt>
                <c:pt idx="654">
                  <c:v>46131</c:v>
                </c:pt>
                <c:pt idx="655">
                  <c:v>46132</c:v>
                </c:pt>
                <c:pt idx="656">
                  <c:v>46133</c:v>
                </c:pt>
                <c:pt idx="657">
                  <c:v>46134</c:v>
                </c:pt>
                <c:pt idx="658">
                  <c:v>46135</c:v>
                </c:pt>
                <c:pt idx="659">
                  <c:v>46136</c:v>
                </c:pt>
                <c:pt idx="660">
                  <c:v>46137</c:v>
                </c:pt>
                <c:pt idx="661">
                  <c:v>46138</c:v>
                </c:pt>
                <c:pt idx="662">
                  <c:v>46139</c:v>
                </c:pt>
                <c:pt idx="663">
                  <c:v>46140</c:v>
                </c:pt>
                <c:pt idx="664">
                  <c:v>46141</c:v>
                </c:pt>
                <c:pt idx="665">
                  <c:v>46142</c:v>
                </c:pt>
                <c:pt idx="666">
                  <c:v>46143</c:v>
                </c:pt>
                <c:pt idx="667">
                  <c:v>46144</c:v>
                </c:pt>
                <c:pt idx="668">
                  <c:v>46145</c:v>
                </c:pt>
                <c:pt idx="669">
                  <c:v>46146</c:v>
                </c:pt>
                <c:pt idx="670">
                  <c:v>46147</c:v>
                </c:pt>
                <c:pt idx="671">
                  <c:v>46148</c:v>
                </c:pt>
                <c:pt idx="672">
                  <c:v>46149</c:v>
                </c:pt>
                <c:pt idx="673">
                  <c:v>46150</c:v>
                </c:pt>
                <c:pt idx="674">
                  <c:v>46151</c:v>
                </c:pt>
                <c:pt idx="675">
                  <c:v>46152</c:v>
                </c:pt>
                <c:pt idx="676">
                  <c:v>46153</c:v>
                </c:pt>
                <c:pt idx="677">
                  <c:v>46154</c:v>
                </c:pt>
                <c:pt idx="678">
                  <c:v>46155</c:v>
                </c:pt>
                <c:pt idx="679">
                  <c:v>46156</c:v>
                </c:pt>
                <c:pt idx="680">
                  <c:v>46157</c:v>
                </c:pt>
                <c:pt idx="681">
                  <c:v>46158</c:v>
                </c:pt>
                <c:pt idx="682">
                  <c:v>46159</c:v>
                </c:pt>
                <c:pt idx="683">
                  <c:v>46160</c:v>
                </c:pt>
                <c:pt idx="684">
                  <c:v>46161</c:v>
                </c:pt>
                <c:pt idx="685">
                  <c:v>46162</c:v>
                </c:pt>
                <c:pt idx="686">
                  <c:v>46163</c:v>
                </c:pt>
                <c:pt idx="687">
                  <c:v>46164</c:v>
                </c:pt>
                <c:pt idx="688">
                  <c:v>46165</c:v>
                </c:pt>
                <c:pt idx="689">
                  <c:v>46166</c:v>
                </c:pt>
                <c:pt idx="690">
                  <c:v>46167</c:v>
                </c:pt>
                <c:pt idx="691">
                  <c:v>46168</c:v>
                </c:pt>
                <c:pt idx="692">
                  <c:v>46169</c:v>
                </c:pt>
                <c:pt idx="693">
                  <c:v>46170</c:v>
                </c:pt>
                <c:pt idx="694">
                  <c:v>46171</c:v>
                </c:pt>
                <c:pt idx="695">
                  <c:v>46172</c:v>
                </c:pt>
                <c:pt idx="696">
                  <c:v>46173</c:v>
                </c:pt>
                <c:pt idx="697">
                  <c:v>46174</c:v>
                </c:pt>
                <c:pt idx="698">
                  <c:v>46175</c:v>
                </c:pt>
                <c:pt idx="699">
                  <c:v>46176</c:v>
                </c:pt>
                <c:pt idx="700">
                  <c:v>46177</c:v>
                </c:pt>
                <c:pt idx="701">
                  <c:v>46178</c:v>
                </c:pt>
                <c:pt idx="702">
                  <c:v>46179</c:v>
                </c:pt>
                <c:pt idx="703">
                  <c:v>46180</c:v>
                </c:pt>
                <c:pt idx="704">
                  <c:v>46181</c:v>
                </c:pt>
                <c:pt idx="705">
                  <c:v>46182</c:v>
                </c:pt>
                <c:pt idx="706">
                  <c:v>46183</c:v>
                </c:pt>
                <c:pt idx="707">
                  <c:v>46184</c:v>
                </c:pt>
                <c:pt idx="708">
                  <c:v>46185</c:v>
                </c:pt>
                <c:pt idx="709">
                  <c:v>46186</c:v>
                </c:pt>
                <c:pt idx="710">
                  <c:v>46187</c:v>
                </c:pt>
                <c:pt idx="711">
                  <c:v>46188</c:v>
                </c:pt>
                <c:pt idx="712">
                  <c:v>46189</c:v>
                </c:pt>
                <c:pt idx="713">
                  <c:v>46190</c:v>
                </c:pt>
                <c:pt idx="714">
                  <c:v>46191</c:v>
                </c:pt>
                <c:pt idx="715">
                  <c:v>46192</c:v>
                </c:pt>
                <c:pt idx="716">
                  <c:v>46193</c:v>
                </c:pt>
                <c:pt idx="717">
                  <c:v>46194</c:v>
                </c:pt>
                <c:pt idx="718">
                  <c:v>46195</c:v>
                </c:pt>
                <c:pt idx="719">
                  <c:v>46196</c:v>
                </c:pt>
                <c:pt idx="720">
                  <c:v>46197</c:v>
                </c:pt>
                <c:pt idx="721">
                  <c:v>46198</c:v>
                </c:pt>
                <c:pt idx="722">
                  <c:v>46199</c:v>
                </c:pt>
                <c:pt idx="723">
                  <c:v>46200</c:v>
                </c:pt>
                <c:pt idx="724">
                  <c:v>46201</c:v>
                </c:pt>
                <c:pt idx="725">
                  <c:v>46202</c:v>
                </c:pt>
                <c:pt idx="726">
                  <c:v>46203</c:v>
                </c:pt>
                <c:pt idx="727">
                  <c:v>46204</c:v>
                </c:pt>
                <c:pt idx="728">
                  <c:v>46205</c:v>
                </c:pt>
                <c:pt idx="729">
                  <c:v>46206</c:v>
                </c:pt>
              </c:numCache>
            </c:numRef>
          </c:cat>
          <c:val>
            <c:numRef>
              <c:f>'איור 24 נתונים'!$C$4:$C$5000</c:f>
              <c:numCache>
                <c:formatCode>0.00</c:formatCode>
                <c:ptCount val="4997"/>
                <c:pt idx="0">
                  <c:v>5.018373976665</c:v>
                </c:pt>
                <c:pt idx="1">
                  <c:v>5.018373976665</c:v>
                </c:pt>
                <c:pt idx="2">
                  <c:v>5.018373976665</c:v>
                </c:pt>
                <c:pt idx="3">
                  <c:v>4.8375258500180003</c:v>
                </c:pt>
                <c:pt idx="4">
                  <c:v>4.9205548002170003</c:v>
                </c:pt>
                <c:pt idx="5">
                  <c:v>4.8918974059479998</c:v>
                </c:pt>
                <c:pt idx="6">
                  <c:v>4.8675021327139998</c:v>
                </c:pt>
                <c:pt idx="7">
                  <c:v>4.6987893629680002</c:v>
                </c:pt>
                <c:pt idx="8">
                  <c:v>4.6987893629680002</c:v>
                </c:pt>
                <c:pt idx="9">
                  <c:v>4.6987893629680002</c:v>
                </c:pt>
                <c:pt idx="10">
                  <c:v>4.7398809548829997</c:v>
                </c:pt>
                <c:pt idx="11">
                  <c:v>4.7211786534789999</c:v>
                </c:pt>
                <c:pt idx="12">
                  <c:v>4.7079465998729999</c:v>
                </c:pt>
                <c:pt idx="13">
                  <c:v>4.7072535885039999</c:v>
                </c:pt>
                <c:pt idx="14">
                  <c:v>4.7096719479190003</c:v>
                </c:pt>
                <c:pt idx="15">
                  <c:v>4.7096719479190003</c:v>
                </c:pt>
                <c:pt idx="16">
                  <c:v>4.7096719479190003</c:v>
                </c:pt>
                <c:pt idx="17">
                  <c:v>4.7862591264579999</c:v>
                </c:pt>
                <c:pt idx="18">
                  <c:v>4.7880910806679999</c:v>
                </c:pt>
                <c:pt idx="19">
                  <c:v>4.7432390737530001</c:v>
                </c:pt>
                <c:pt idx="20">
                  <c:v>4.7271417620839999</c:v>
                </c:pt>
                <c:pt idx="21">
                  <c:v>4.7180626251250004</c:v>
                </c:pt>
                <c:pt idx="22">
                  <c:v>4.7180626251250004</c:v>
                </c:pt>
                <c:pt idx="23">
                  <c:v>4.7180626251250004</c:v>
                </c:pt>
                <c:pt idx="24">
                  <c:v>4.8793203803320004</c:v>
                </c:pt>
                <c:pt idx="25">
                  <c:v>4.9071580718760002</c:v>
                </c:pt>
                <c:pt idx="26">
                  <c:v>4.9035930472259999</c:v>
                </c:pt>
                <c:pt idx="27">
                  <c:v>4.8958123182659996</c:v>
                </c:pt>
                <c:pt idx="28">
                  <c:v>4.9176957059269997</c:v>
                </c:pt>
                <c:pt idx="29">
                  <c:v>4.9176957059269997</c:v>
                </c:pt>
                <c:pt idx="30">
                  <c:v>4.9176957059269997</c:v>
                </c:pt>
                <c:pt idx="31">
                  <c:v>4.7438510543190002</c:v>
                </c:pt>
                <c:pt idx="32">
                  <c:v>4.577010642107</c:v>
                </c:pt>
                <c:pt idx="33">
                  <c:v>4.630381114135</c:v>
                </c:pt>
                <c:pt idx="34">
                  <c:v>4.6040116804169999</c:v>
                </c:pt>
                <c:pt idx="35">
                  <c:v>4.6144912778440004</c:v>
                </c:pt>
                <c:pt idx="36">
                  <c:v>4.6144912778440004</c:v>
                </c:pt>
                <c:pt idx="37">
                  <c:v>4.6144912778440004</c:v>
                </c:pt>
                <c:pt idx="38">
                  <c:v>4.5903313738709999</c:v>
                </c:pt>
                <c:pt idx="39">
                  <c:v>4.7543308048909996</c:v>
                </c:pt>
                <c:pt idx="40">
                  <c:v>4.7543308048909996</c:v>
                </c:pt>
                <c:pt idx="41">
                  <c:v>4.691051110948</c:v>
                </c:pt>
                <c:pt idx="42">
                  <c:v>4.7133487807599996</c:v>
                </c:pt>
                <c:pt idx="43">
                  <c:v>4.7133487807599996</c:v>
                </c:pt>
                <c:pt idx="44">
                  <c:v>4.7133487807599996</c:v>
                </c:pt>
                <c:pt idx="45">
                  <c:v>4.7184330363380003</c:v>
                </c:pt>
                <c:pt idx="46">
                  <c:v>4.7388774674759997</c:v>
                </c:pt>
                <c:pt idx="47">
                  <c:v>4.7354975429500001</c:v>
                </c:pt>
                <c:pt idx="48">
                  <c:v>4.8077455479779996</c:v>
                </c:pt>
                <c:pt idx="49">
                  <c:v>4.8326020412719997</c:v>
                </c:pt>
                <c:pt idx="50">
                  <c:v>4.8326020412719997</c:v>
                </c:pt>
                <c:pt idx="51">
                  <c:v>4.8326020412719997</c:v>
                </c:pt>
                <c:pt idx="52">
                  <c:v>4.7767606605079997</c:v>
                </c:pt>
                <c:pt idx="53">
                  <c:v>4.7540788258199997</c:v>
                </c:pt>
                <c:pt idx="54">
                  <c:v>4.7655464253590001</c:v>
                </c:pt>
                <c:pt idx="55">
                  <c:v>4.7716689530740002</c:v>
                </c:pt>
                <c:pt idx="56">
                  <c:v>4.8130314246900001</c:v>
                </c:pt>
                <c:pt idx="57">
                  <c:v>4.8130314246900001</c:v>
                </c:pt>
                <c:pt idx="58">
                  <c:v>4.8130314246900001</c:v>
                </c:pt>
                <c:pt idx="59">
                  <c:v>4.8482297702760002</c:v>
                </c:pt>
                <c:pt idx="60">
                  <c:v>4.8968405829080002</c:v>
                </c:pt>
                <c:pt idx="61">
                  <c:v>4.8908471921330001</c:v>
                </c:pt>
                <c:pt idx="62">
                  <c:v>4.8418453220459998</c:v>
                </c:pt>
                <c:pt idx="63">
                  <c:v>4.7849260659899997</c:v>
                </c:pt>
                <c:pt idx="64">
                  <c:v>4.7849260659899997</c:v>
                </c:pt>
                <c:pt idx="65">
                  <c:v>4.7849260659899997</c:v>
                </c:pt>
                <c:pt idx="66">
                  <c:v>4.7802797472740002</c:v>
                </c:pt>
                <c:pt idx="67">
                  <c:v>4.8349816387670002</c:v>
                </c:pt>
                <c:pt idx="68">
                  <c:v>4.8193798312879998</c:v>
                </c:pt>
                <c:pt idx="69">
                  <c:v>4.8110448289669998</c:v>
                </c:pt>
                <c:pt idx="70">
                  <c:v>4.8154159043320002</c:v>
                </c:pt>
                <c:pt idx="71">
                  <c:v>4.8154159043320002</c:v>
                </c:pt>
                <c:pt idx="72">
                  <c:v>4.8154159043320002</c:v>
                </c:pt>
                <c:pt idx="73">
                  <c:v>4.8471869906479998</c:v>
                </c:pt>
                <c:pt idx="74">
                  <c:v>4.8915160004900002</c:v>
                </c:pt>
                <c:pt idx="75">
                  <c:v>4.9840242649970001</c:v>
                </c:pt>
                <c:pt idx="76">
                  <c:v>4.965082251918</c:v>
                </c:pt>
                <c:pt idx="77">
                  <c:v>4.9925137358329996</c:v>
                </c:pt>
                <c:pt idx="78">
                  <c:v>4.9925137358329996</c:v>
                </c:pt>
                <c:pt idx="79">
                  <c:v>4.9925137358329996</c:v>
                </c:pt>
                <c:pt idx="80">
                  <c:v>5.0547373713620001</c:v>
                </c:pt>
                <c:pt idx="81">
                  <c:v>5.1123289497769999</c:v>
                </c:pt>
                <c:pt idx="82">
                  <c:v>5.064504323075</c:v>
                </c:pt>
                <c:pt idx="83">
                  <c:v>4.9760018359289999</c:v>
                </c:pt>
                <c:pt idx="84">
                  <c:v>4.8472087700040003</c:v>
                </c:pt>
                <c:pt idx="85">
                  <c:v>4.8472087700040003</c:v>
                </c:pt>
                <c:pt idx="86">
                  <c:v>4.8472087700040003</c:v>
                </c:pt>
                <c:pt idx="87">
                  <c:v>4.8874003643880002</c:v>
                </c:pt>
                <c:pt idx="88">
                  <c:v>4.8654768648489997</c:v>
                </c:pt>
                <c:pt idx="89">
                  <c:v>4.8716983420939997</c:v>
                </c:pt>
                <c:pt idx="90">
                  <c:v>4.8716983420939997</c:v>
                </c:pt>
                <c:pt idx="91">
                  <c:v>4.8716983420939997</c:v>
                </c:pt>
                <c:pt idx="92">
                  <c:v>4.8716983420939997</c:v>
                </c:pt>
                <c:pt idx="93">
                  <c:v>4.8716983420939997</c:v>
                </c:pt>
                <c:pt idx="94">
                  <c:v>4.9779000341859998</c:v>
                </c:pt>
                <c:pt idx="95">
                  <c:v>4.9822026792010004</c:v>
                </c:pt>
                <c:pt idx="96">
                  <c:v>4.9313722168750003</c:v>
                </c:pt>
                <c:pt idx="97">
                  <c:v>4.908176500902</c:v>
                </c:pt>
                <c:pt idx="98">
                  <c:v>4.9602893039509999</c:v>
                </c:pt>
                <c:pt idx="99">
                  <c:v>4.9602893039509999</c:v>
                </c:pt>
                <c:pt idx="100">
                  <c:v>4.9602893039509999</c:v>
                </c:pt>
                <c:pt idx="101">
                  <c:v>5.0102438981809998</c:v>
                </c:pt>
                <c:pt idx="102">
                  <c:v>5.0331785632240003</c:v>
                </c:pt>
                <c:pt idx="103">
                  <c:v>4.9713227663839996</c:v>
                </c:pt>
                <c:pt idx="104">
                  <c:v>4.9713227663839996</c:v>
                </c:pt>
                <c:pt idx="105">
                  <c:v>4.9713227663839996</c:v>
                </c:pt>
                <c:pt idx="106">
                  <c:v>4.9713227663839996</c:v>
                </c:pt>
                <c:pt idx="107">
                  <c:v>4.9713227663839996</c:v>
                </c:pt>
                <c:pt idx="108">
                  <c:v>4.8219806333559996</c:v>
                </c:pt>
                <c:pt idx="109">
                  <c:v>4.884633813512</c:v>
                </c:pt>
                <c:pt idx="110">
                  <c:v>4.9620714672600004</c:v>
                </c:pt>
                <c:pt idx="111">
                  <c:v>4.9620714672600004</c:v>
                </c:pt>
                <c:pt idx="112">
                  <c:v>4.9620714672600004</c:v>
                </c:pt>
                <c:pt idx="113">
                  <c:v>4.9620714672600004</c:v>
                </c:pt>
                <c:pt idx="114">
                  <c:v>4.9620714672600004</c:v>
                </c:pt>
                <c:pt idx="115">
                  <c:v>4.9499483239039996</c:v>
                </c:pt>
                <c:pt idx="116">
                  <c:v>4.9395015980909998</c:v>
                </c:pt>
                <c:pt idx="117">
                  <c:v>4.8669448688249997</c:v>
                </c:pt>
                <c:pt idx="118">
                  <c:v>4.7688070836070002</c:v>
                </c:pt>
                <c:pt idx="119">
                  <c:v>4.8308282429159997</c:v>
                </c:pt>
                <c:pt idx="120">
                  <c:v>4.8308282429159997</c:v>
                </c:pt>
                <c:pt idx="121">
                  <c:v>4.8308282429159997</c:v>
                </c:pt>
                <c:pt idx="122">
                  <c:v>4.8906333895170002</c:v>
                </c:pt>
                <c:pt idx="123">
                  <c:v>4.8466428010899998</c:v>
                </c:pt>
                <c:pt idx="124">
                  <c:v>4.8439613839030002</c:v>
                </c:pt>
                <c:pt idx="125">
                  <c:v>4.8733064913600002</c:v>
                </c:pt>
                <c:pt idx="126">
                  <c:v>4.8177310727149996</c:v>
                </c:pt>
                <c:pt idx="127">
                  <c:v>4.8177310727149996</c:v>
                </c:pt>
                <c:pt idx="128">
                  <c:v>4.8177310727149996</c:v>
                </c:pt>
                <c:pt idx="129">
                  <c:v>4.7819976033499998</c:v>
                </c:pt>
                <c:pt idx="130">
                  <c:v>4.7877738468990003</c:v>
                </c:pt>
                <c:pt idx="131">
                  <c:v>4.8147794076689996</c:v>
                </c:pt>
                <c:pt idx="132">
                  <c:v>4.8219839486750002</c:v>
                </c:pt>
                <c:pt idx="133">
                  <c:v>4.8200886461890002</c:v>
                </c:pt>
                <c:pt idx="134">
                  <c:v>4.8200886461890002</c:v>
                </c:pt>
                <c:pt idx="135">
                  <c:v>4.8200886461890002</c:v>
                </c:pt>
                <c:pt idx="136">
                  <c:v>4.8203649342709998</c:v>
                </c:pt>
                <c:pt idx="137">
                  <c:v>4.7298826122440003</c:v>
                </c:pt>
                <c:pt idx="138">
                  <c:v>4.7101579809079999</c:v>
                </c:pt>
                <c:pt idx="139">
                  <c:v>4.6448451919410001</c:v>
                </c:pt>
                <c:pt idx="140">
                  <c:v>4.6113945970249999</c:v>
                </c:pt>
                <c:pt idx="141">
                  <c:v>4.6113945970249999</c:v>
                </c:pt>
                <c:pt idx="142">
                  <c:v>4.6113945970249999</c:v>
                </c:pt>
                <c:pt idx="143">
                  <c:v>4.5521100761540003</c:v>
                </c:pt>
                <c:pt idx="144">
                  <c:v>4.4671857309769996</c:v>
                </c:pt>
                <c:pt idx="145">
                  <c:v>4.4888654617419999</c:v>
                </c:pt>
                <c:pt idx="146">
                  <c:v>4.4977742152840001</c:v>
                </c:pt>
                <c:pt idx="147">
                  <c:v>4.523585400979</c:v>
                </c:pt>
                <c:pt idx="148">
                  <c:v>4.523585400979</c:v>
                </c:pt>
                <c:pt idx="149">
                  <c:v>4.523585400979</c:v>
                </c:pt>
                <c:pt idx="150">
                  <c:v>4.4956211320900001</c:v>
                </c:pt>
                <c:pt idx="151">
                  <c:v>4.5622888000139996</c:v>
                </c:pt>
                <c:pt idx="152">
                  <c:v>4.5943478603330004</c:v>
                </c:pt>
                <c:pt idx="153">
                  <c:v>4.5863605230570004</c:v>
                </c:pt>
                <c:pt idx="154">
                  <c:v>4.5573814653219999</c:v>
                </c:pt>
                <c:pt idx="155">
                  <c:v>4.5573814653219999</c:v>
                </c:pt>
                <c:pt idx="156">
                  <c:v>4.5573814653219999</c:v>
                </c:pt>
                <c:pt idx="157">
                  <c:v>4.4828385517599996</c:v>
                </c:pt>
                <c:pt idx="158">
                  <c:v>4.3875648157100002</c:v>
                </c:pt>
                <c:pt idx="159">
                  <c:v>4.3951729268469997</c:v>
                </c:pt>
                <c:pt idx="160">
                  <c:v>4.3945251868649997</c:v>
                </c:pt>
                <c:pt idx="161">
                  <c:v>4.3706028625029996</c:v>
                </c:pt>
                <c:pt idx="162">
                  <c:v>4.3706028625029996</c:v>
                </c:pt>
                <c:pt idx="163">
                  <c:v>4.3706028625029996</c:v>
                </c:pt>
                <c:pt idx="164">
                  <c:v>4.4096010608049996</c:v>
                </c:pt>
                <c:pt idx="165">
                  <c:v>4.3805724735889999</c:v>
                </c:pt>
                <c:pt idx="166">
                  <c:v>4.3752912528719996</c:v>
                </c:pt>
                <c:pt idx="167">
                  <c:v>4.3950896840029996</c:v>
                </c:pt>
                <c:pt idx="168">
                  <c:v>4.4756899598480002</c:v>
                </c:pt>
                <c:pt idx="169">
                  <c:v>4.4756899598480002</c:v>
                </c:pt>
                <c:pt idx="170">
                  <c:v>4.4756899598480002</c:v>
                </c:pt>
                <c:pt idx="171">
                  <c:v>4.4763323775639998</c:v>
                </c:pt>
                <c:pt idx="172">
                  <c:v>4.5049866475320002</c:v>
                </c:pt>
                <c:pt idx="173">
                  <c:v>4.5119503664560003</c:v>
                </c:pt>
                <c:pt idx="174">
                  <c:v>4.5061505709020002</c:v>
                </c:pt>
                <c:pt idx="175">
                  <c:v>4.5342029081849997</c:v>
                </c:pt>
                <c:pt idx="176">
                  <c:v>4.5342029081849997</c:v>
                </c:pt>
                <c:pt idx="177">
                  <c:v>4.5342029081849997</c:v>
                </c:pt>
                <c:pt idx="178">
                  <c:v>4.543367867582</c:v>
                </c:pt>
                <c:pt idx="179">
                  <c:v>4.4922790051180002</c:v>
                </c:pt>
                <c:pt idx="180">
                  <c:v>4.4696134998429997</c:v>
                </c:pt>
                <c:pt idx="181">
                  <c:v>4.469322040842</c:v>
                </c:pt>
                <c:pt idx="182">
                  <c:v>4.4494583420040001</c:v>
                </c:pt>
                <c:pt idx="183">
                  <c:v>4.4494583420040001</c:v>
                </c:pt>
                <c:pt idx="184">
                  <c:v>4.4494583420040001</c:v>
                </c:pt>
                <c:pt idx="185">
                  <c:v>4.4689176764759999</c:v>
                </c:pt>
                <c:pt idx="186">
                  <c:v>4.4473545854619996</c:v>
                </c:pt>
                <c:pt idx="187">
                  <c:v>4.4536460023939997</c:v>
                </c:pt>
                <c:pt idx="188">
                  <c:v>4.4821845513719998</c:v>
                </c:pt>
                <c:pt idx="189">
                  <c:v>4.475521435658</c:v>
                </c:pt>
                <c:pt idx="190">
                  <c:v>4.475521435658</c:v>
                </c:pt>
                <c:pt idx="191">
                  <c:v>4.475521435658</c:v>
                </c:pt>
                <c:pt idx="192">
                  <c:v>4.5396057127149998</c:v>
                </c:pt>
                <c:pt idx="193">
                  <c:v>4.5611725120660003</c:v>
                </c:pt>
                <c:pt idx="194">
                  <c:v>4.587811461707</c:v>
                </c:pt>
                <c:pt idx="195">
                  <c:v>4.4400059574880002</c:v>
                </c:pt>
                <c:pt idx="196">
                  <c:v>4.4712288063459997</c:v>
                </c:pt>
                <c:pt idx="197">
                  <c:v>4.4712288063459997</c:v>
                </c:pt>
                <c:pt idx="198">
                  <c:v>4.4712288063459997</c:v>
                </c:pt>
                <c:pt idx="199">
                  <c:v>4.4414846939360002</c:v>
                </c:pt>
                <c:pt idx="200">
                  <c:v>4.4426677825200001</c:v>
                </c:pt>
                <c:pt idx="201">
                  <c:v>4.448444520412</c:v>
                </c:pt>
                <c:pt idx="202">
                  <c:v>4.4474096943459998</c:v>
                </c:pt>
                <c:pt idx="203">
                  <c:v>4.491509149583</c:v>
                </c:pt>
                <c:pt idx="204">
                  <c:v>4.491509149583</c:v>
                </c:pt>
                <c:pt idx="205">
                  <c:v>4.491509149583</c:v>
                </c:pt>
                <c:pt idx="206">
                  <c:v>4.4976915655880001</c:v>
                </c:pt>
                <c:pt idx="207">
                  <c:v>4.5004705037389998</c:v>
                </c:pt>
                <c:pt idx="208">
                  <c:v>4.4851632914659998</c:v>
                </c:pt>
                <c:pt idx="209">
                  <c:v>4.4611633494099996</c:v>
                </c:pt>
                <c:pt idx="210">
                  <c:v>4.4204610205380002</c:v>
                </c:pt>
                <c:pt idx="211">
                  <c:v>4.4204610205380002</c:v>
                </c:pt>
                <c:pt idx="212">
                  <c:v>4.4204610205380002</c:v>
                </c:pt>
                <c:pt idx="213">
                  <c:v>4.4269628566949999</c:v>
                </c:pt>
                <c:pt idx="214">
                  <c:v>4.3726169780250004</c:v>
                </c:pt>
                <c:pt idx="215">
                  <c:v>4.3645485010430001</c:v>
                </c:pt>
                <c:pt idx="216">
                  <c:v>4.2609400384929996</c:v>
                </c:pt>
                <c:pt idx="217">
                  <c:v>4.2557112856800003</c:v>
                </c:pt>
                <c:pt idx="218">
                  <c:v>4.2557112856800003</c:v>
                </c:pt>
                <c:pt idx="219">
                  <c:v>4.2557112856800003</c:v>
                </c:pt>
                <c:pt idx="220">
                  <c:v>4.2832107703459998</c:v>
                </c:pt>
                <c:pt idx="221">
                  <c:v>4.2641664620529998</c:v>
                </c:pt>
                <c:pt idx="222">
                  <c:v>4.2799719424939999</c:v>
                </c:pt>
                <c:pt idx="223">
                  <c:v>4.3323227835070002</c:v>
                </c:pt>
                <c:pt idx="224">
                  <c:v>4.3009082364350002</c:v>
                </c:pt>
                <c:pt idx="225">
                  <c:v>4.3009082364350002</c:v>
                </c:pt>
                <c:pt idx="226">
                  <c:v>4.3009082364350002</c:v>
                </c:pt>
                <c:pt idx="227">
                  <c:v>4.2790399638160004</c:v>
                </c:pt>
                <c:pt idx="228">
                  <c:v>4.287032717452</c:v>
                </c:pt>
                <c:pt idx="229">
                  <c:v>4.2880550660630004</c:v>
                </c:pt>
                <c:pt idx="230">
                  <c:v>4.3034520054999996</c:v>
                </c:pt>
                <c:pt idx="231">
                  <c:v>4.296833593363</c:v>
                </c:pt>
                <c:pt idx="232">
                  <c:v>4.296833593363</c:v>
                </c:pt>
                <c:pt idx="233">
                  <c:v>4.296833593363</c:v>
                </c:pt>
                <c:pt idx="234">
                  <c:v>4.2952985779650001</c:v>
                </c:pt>
                <c:pt idx="235">
                  <c:v>4.3087865451000003</c:v>
                </c:pt>
                <c:pt idx="236">
                  <c:v>4.3094861474300004</c:v>
                </c:pt>
                <c:pt idx="237">
                  <c:v>4.3250399316730004</c:v>
                </c:pt>
                <c:pt idx="238">
                  <c:v>4.3256162911990002</c:v>
                </c:pt>
                <c:pt idx="239">
                  <c:v>4.3256162911990002</c:v>
                </c:pt>
                <c:pt idx="240">
                  <c:v>4.3256162911990002</c:v>
                </c:pt>
                <c:pt idx="241">
                  <c:v>4.2952713172500001</c:v>
                </c:pt>
                <c:pt idx="242">
                  <c:v>4.3027960041469999</c:v>
                </c:pt>
                <c:pt idx="243">
                  <c:v>4.2848966906469999</c:v>
                </c:pt>
                <c:pt idx="244">
                  <c:v>4.3285353172200001</c:v>
                </c:pt>
                <c:pt idx="245">
                  <c:v>4.367578109758</c:v>
                </c:pt>
                <c:pt idx="246">
                  <c:v>4.367578109758</c:v>
                </c:pt>
                <c:pt idx="247">
                  <c:v>4.367578109758</c:v>
                </c:pt>
                <c:pt idx="248">
                  <c:v>4.3653484178950004</c:v>
                </c:pt>
                <c:pt idx="249">
                  <c:v>4.3638718256970002</c:v>
                </c:pt>
                <c:pt idx="250">
                  <c:v>4.3553804891260004</c:v>
                </c:pt>
                <c:pt idx="251">
                  <c:v>4.3736664498150004</c:v>
                </c:pt>
                <c:pt idx="252">
                  <c:v>4.3817398604789997</c:v>
                </c:pt>
                <c:pt idx="253">
                  <c:v>4.3817398604789997</c:v>
                </c:pt>
                <c:pt idx="254">
                  <c:v>4.3817398604789997</c:v>
                </c:pt>
                <c:pt idx="255">
                  <c:v>4.3266203056980004</c:v>
                </c:pt>
                <c:pt idx="256">
                  <c:v>4.3414627561080001</c:v>
                </c:pt>
                <c:pt idx="257">
                  <c:v>4.3465542555940004</c:v>
                </c:pt>
                <c:pt idx="258">
                  <c:v>4.3595992376029997</c:v>
                </c:pt>
                <c:pt idx="259">
                  <c:v>4.3613390721379997</c:v>
                </c:pt>
                <c:pt idx="260">
                  <c:v>4.3613390721379997</c:v>
                </c:pt>
                <c:pt idx="261">
                  <c:v>4.3613390721379997</c:v>
                </c:pt>
                <c:pt idx="262">
                  <c:v>4.4947136796080001</c:v>
                </c:pt>
                <c:pt idx="263">
                  <c:v>4.5156597090049999</c:v>
                </c:pt>
                <c:pt idx="264">
                  <c:v>4.5045511408359999</c:v>
                </c:pt>
                <c:pt idx="265">
                  <c:v>4.5414202547549998</c:v>
                </c:pt>
                <c:pt idx="266">
                  <c:v>4.5557994388310004</c:v>
                </c:pt>
                <c:pt idx="267">
                  <c:v>4.5557994388310004</c:v>
                </c:pt>
                <c:pt idx="268">
                  <c:v>4.5557994388310004</c:v>
                </c:pt>
                <c:pt idx="269">
                  <c:v>4.5438570944379997</c:v>
                </c:pt>
                <c:pt idx="270">
                  <c:v>4.4883292719860002</c:v>
                </c:pt>
                <c:pt idx="271">
                  <c:v>4.4834915998730001</c:v>
                </c:pt>
                <c:pt idx="272">
                  <c:v>4.4928732650149996</c:v>
                </c:pt>
                <c:pt idx="273">
                  <c:v>4.3990490443330001</c:v>
                </c:pt>
                <c:pt idx="274">
                  <c:v>4.3990490443330001</c:v>
                </c:pt>
                <c:pt idx="275">
                  <c:v>4.3990490443330001</c:v>
                </c:pt>
                <c:pt idx="276">
                  <c:v>4.325741907796</c:v>
                </c:pt>
                <c:pt idx="277">
                  <c:v>4.3580767633199997</c:v>
                </c:pt>
                <c:pt idx="278">
                  <c:v>4.3878559651030002</c:v>
                </c:pt>
                <c:pt idx="279">
                  <c:v>4.4409430211840002</c:v>
                </c:pt>
                <c:pt idx="280">
                  <c:v>4.3858847166460002</c:v>
                </c:pt>
                <c:pt idx="281">
                  <c:v>4.3858847166460002</c:v>
                </c:pt>
                <c:pt idx="282">
                  <c:v>4.3858847166460002</c:v>
                </c:pt>
                <c:pt idx="283">
                  <c:v>4.3858847166460002</c:v>
                </c:pt>
                <c:pt idx="284">
                  <c:v>4.363797367538</c:v>
                </c:pt>
                <c:pt idx="285">
                  <c:v>4.3297104529589996</c:v>
                </c:pt>
                <c:pt idx="286">
                  <c:v>4.3401796457869999</c:v>
                </c:pt>
                <c:pt idx="287">
                  <c:v>4.3571539945</c:v>
                </c:pt>
                <c:pt idx="288">
                  <c:v>4.3571539945</c:v>
                </c:pt>
                <c:pt idx="289">
                  <c:v>4.3571539945</c:v>
                </c:pt>
                <c:pt idx="290">
                  <c:v>4.3683995804139997</c:v>
                </c:pt>
                <c:pt idx="291">
                  <c:v>4.4176971353130003</c:v>
                </c:pt>
                <c:pt idx="292">
                  <c:v>4.401190552399</c:v>
                </c:pt>
                <c:pt idx="293">
                  <c:v>4.3808006451250003</c:v>
                </c:pt>
                <c:pt idx="294">
                  <c:v>4.3837030589479999</c:v>
                </c:pt>
                <c:pt idx="295">
                  <c:v>4.3837030589479999</c:v>
                </c:pt>
                <c:pt idx="296">
                  <c:v>4.3837030589479999</c:v>
                </c:pt>
                <c:pt idx="297">
                  <c:v>4.3471658614819999</c:v>
                </c:pt>
                <c:pt idx="298">
                  <c:v>4.3385637311369996</c:v>
                </c:pt>
                <c:pt idx="299">
                  <c:v>4.310430467153</c:v>
                </c:pt>
                <c:pt idx="300">
                  <c:v>4.310430467153</c:v>
                </c:pt>
                <c:pt idx="301">
                  <c:v>4.310430467153</c:v>
                </c:pt>
                <c:pt idx="302">
                  <c:v>4.310430467153</c:v>
                </c:pt>
                <c:pt idx="303">
                  <c:v>4.310430467153</c:v>
                </c:pt>
                <c:pt idx="304">
                  <c:v>4.3655445447909997</c:v>
                </c:pt>
                <c:pt idx="305">
                  <c:v>4.3696921452669999</c:v>
                </c:pt>
                <c:pt idx="306">
                  <c:v>4.3830813680089999</c:v>
                </c:pt>
                <c:pt idx="307">
                  <c:v>4.3679897701839998</c:v>
                </c:pt>
                <c:pt idx="308">
                  <c:v>4.3529146789439999</c:v>
                </c:pt>
                <c:pt idx="309">
                  <c:v>4.3529146789439999</c:v>
                </c:pt>
                <c:pt idx="310">
                  <c:v>4.3529146789439999</c:v>
                </c:pt>
                <c:pt idx="311">
                  <c:v>4.3808648566950001</c:v>
                </c:pt>
                <c:pt idx="312">
                  <c:v>4.3724494638119999</c:v>
                </c:pt>
                <c:pt idx="313">
                  <c:v>4.373628285663</c:v>
                </c:pt>
                <c:pt idx="314">
                  <c:v>4.3497530058449998</c:v>
                </c:pt>
                <c:pt idx="315">
                  <c:v>4.3603230779080002</c:v>
                </c:pt>
                <c:pt idx="316">
                  <c:v>4.3603230779080002</c:v>
                </c:pt>
                <c:pt idx="317">
                  <c:v>4.3603230779080002</c:v>
                </c:pt>
                <c:pt idx="318">
                  <c:v>4.3743234885920002</c:v>
                </c:pt>
                <c:pt idx="319">
                  <c:v>4.4303361674320003</c:v>
                </c:pt>
                <c:pt idx="320">
                  <c:v>4.4815322983439998</c:v>
                </c:pt>
                <c:pt idx="321">
                  <c:v>4.5636952217179996</c:v>
                </c:pt>
                <c:pt idx="322">
                  <c:v>4.5965169997190003</c:v>
                </c:pt>
                <c:pt idx="323">
                  <c:v>4.5965169997190003</c:v>
                </c:pt>
                <c:pt idx="324">
                  <c:v>4.5965169997190003</c:v>
                </c:pt>
                <c:pt idx="325">
                  <c:v>4.5640447095630003</c:v>
                </c:pt>
                <c:pt idx="326">
                  <c:v>4.5446010785329998</c:v>
                </c:pt>
                <c:pt idx="327">
                  <c:v>4.4877860452349996</c:v>
                </c:pt>
                <c:pt idx="328">
                  <c:v>4.4721310523230002</c:v>
                </c:pt>
                <c:pt idx="329">
                  <c:v>4.4686918801399997</c:v>
                </c:pt>
                <c:pt idx="330">
                  <c:v>4.4686918801399997</c:v>
                </c:pt>
                <c:pt idx="331">
                  <c:v>4.4686918801399997</c:v>
                </c:pt>
                <c:pt idx="332">
                  <c:v>4.4686918801399997</c:v>
                </c:pt>
                <c:pt idx="333">
                  <c:v>4.4686918801399997</c:v>
                </c:pt>
                <c:pt idx="334">
                  <c:v>4.5378516584910003</c:v>
                </c:pt>
                <c:pt idx="335">
                  <c:v>4.5041235177749996</c:v>
                </c:pt>
                <c:pt idx="336">
                  <c:v>4.4907740236559999</c:v>
                </c:pt>
                <c:pt idx="337">
                  <c:v>4.4907740236559999</c:v>
                </c:pt>
                <c:pt idx="338">
                  <c:v>4.4907740236559999</c:v>
                </c:pt>
                <c:pt idx="339">
                  <c:v>4.5482055965799999</c:v>
                </c:pt>
                <c:pt idx="340">
                  <c:v>4.5435644868980001</c:v>
                </c:pt>
                <c:pt idx="341">
                  <c:v>4.5151772553110003</c:v>
                </c:pt>
                <c:pt idx="342">
                  <c:v>4.5557900946360004</c:v>
                </c:pt>
                <c:pt idx="343">
                  <c:v>4.5898328948509999</c:v>
                </c:pt>
                <c:pt idx="344">
                  <c:v>4.5898328948509999</c:v>
                </c:pt>
                <c:pt idx="345">
                  <c:v>4.5898328948509999</c:v>
                </c:pt>
                <c:pt idx="346">
                  <c:v>4.6350871040649997</c:v>
                </c:pt>
                <c:pt idx="347">
                  <c:v>4.5321053381769998</c:v>
                </c:pt>
                <c:pt idx="348">
                  <c:v>4.546519720089</c:v>
                </c:pt>
                <c:pt idx="349">
                  <c:v>4.49703595145</c:v>
                </c:pt>
                <c:pt idx="350">
                  <c:v>4.481218702624</c:v>
                </c:pt>
                <c:pt idx="351">
                  <c:v>4.481218702624</c:v>
                </c:pt>
                <c:pt idx="352">
                  <c:v>4.481218702624</c:v>
                </c:pt>
                <c:pt idx="353">
                  <c:v>4.3680854742430002</c:v>
                </c:pt>
                <c:pt idx="354">
                  <c:v>4.3915784729310001</c:v>
                </c:pt>
                <c:pt idx="355">
                  <c:v>4.2830984344959999</c:v>
                </c:pt>
                <c:pt idx="356">
                  <c:v>4.2697739487239996</c:v>
                </c:pt>
                <c:pt idx="357">
                  <c:v>4.2205670645279998</c:v>
                </c:pt>
                <c:pt idx="358">
                  <c:v>4.2205670645279998</c:v>
                </c:pt>
                <c:pt idx="359">
                  <c:v>4.2205670645279998</c:v>
                </c:pt>
                <c:pt idx="360">
                  <c:v>4.1775325764050004</c:v>
                </c:pt>
                <c:pt idx="361">
                  <c:v>4.1282095750799996</c:v>
                </c:pt>
                <c:pt idx="362">
                  <c:v>4.1231410687169996</c:v>
                </c:pt>
                <c:pt idx="363">
                  <c:v>4.1285018519719996</c:v>
                </c:pt>
                <c:pt idx="364">
                  <c:v>4.0880714502359998</c:v>
                </c:pt>
                <c:pt idx="365">
                  <c:v>4.0880714502359998</c:v>
                </c:pt>
                <c:pt idx="366">
                  <c:v>4.0880714502359998</c:v>
                </c:pt>
                <c:pt idx="367">
                  <c:v>4.0861838626870002</c:v>
                </c:pt>
                <c:pt idx="368">
                  <c:v>4.1123537733799997</c:v>
                </c:pt>
                <c:pt idx="369">
                  <c:v>4.1673212755220002</c:v>
                </c:pt>
                <c:pt idx="370">
                  <c:v>4.1132184128420004</c:v>
                </c:pt>
                <c:pt idx="371">
                  <c:v>4.1094573945470003</c:v>
                </c:pt>
                <c:pt idx="372">
                  <c:v>4.1094573945470003</c:v>
                </c:pt>
                <c:pt idx="373">
                  <c:v>4.1094573945470003</c:v>
                </c:pt>
                <c:pt idx="374">
                  <c:v>4.1518409952460003</c:v>
                </c:pt>
                <c:pt idx="375">
                  <c:v>4.1949019692910001</c:v>
                </c:pt>
                <c:pt idx="376">
                  <c:v>4.1927702763720003</c:v>
                </c:pt>
                <c:pt idx="377">
                  <c:v>4.2276971473109999</c:v>
                </c:pt>
                <c:pt idx="378">
                  <c:v>4.2338743118400002</c:v>
                </c:pt>
                <c:pt idx="379">
                  <c:v>4.2338743118400002</c:v>
                </c:pt>
                <c:pt idx="380">
                  <c:v>4.2338743118400002</c:v>
                </c:pt>
                <c:pt idx="381">
                  <c:v>4.2170156851550002</c:v>
                </c:pt>
                <c:pt idx="382">
                  <c:v>4.2119718909210002</c:v>
                </c:pt>
                <c:pt idx="383">
                  <c:v>4.2195635662560003</c:v>
                </c:pt>
                <c:pt idx="384">
                  <c:v>4.2138503678820003</c:v>
                </c:pt>
                <c:pt idx="385">
                  <c:v>4.2384812593849999</c:v>
                </c:pt>
                <c:pt idx="386">
                  <c:v>4.2384812593849999</c:v>
                </c:pt>
                <c:pt idx="387">
                  <c:v>4.2384812593849999</c:v>
                </c:pt>
                <c:pt idx="388">
                  <c:v>4.2703149909510003</c:v>
                </c:pt>
                <c:pt idx="389">
                  <c:v>4.3080068522910002</c:v>
                </c:pt>
                <c:pt idx="390">
                  <c:v>4.308124025933</c:v>
                </c:pt>
                <c:pt idx="391">
                  <c:v>4.2984138378469998</c:v>
                </c:pt>
                <c:pt idx="392">
                  <c:v>4.3044886011069998</c:v>
                </c:pt>
                <c:pt idx="393">
                  <c:v>4.3044886011069998</c:v>
                </c:pt>
                <c:pt idx="394">
                  <c:v>4.3044886011069998</c:v>
                </c:pt>
                <c:pt idx="395">
                  <c:v>4.3044886011069998</c:v>
                </c:pt>
                <c:pt idx="396">
                  <c:v>4.2402105839250002</c:v>
                </c:pt>
                <c:pt idx="397">
                  <c:v>4.2662762213049996</c:v>
                </c:pt>
                <c:pt idx="398">
                  <c:v>4.2412366852180003</c:v>
                </c:pt>
                <c:pt idx="399">
                  <c:v>4.2346718043519997</c:v>
                </c:pt>
                <c:pt idx="400">
                  <c:v>4.2346718043519997</c:v>
                </c:pt>
                <c:pt idx="401">
                  <c:v>4.2346718043519997</c:v>
                </c:pt>
                <c:pt idx="402">
                  <c:v>4.2437858427890003</c:v>
                </c:pt>
                <c:pt idx="403">
                  <c:v>4.2521238390049998</c:v>
                </c:pt>
                <c:pt idx="404">
                  <c:v>4.2502360904180003</c:v>
                </c:pt>
                <c:pt idx="405">
                  <c:v>4.1948855942629999</c:v>
                </c:pt>
                <c:pt idx="406">
                  <c:v>4.1882466764639998</c:v>
                </c:pt>
                <c:pt idx="407">
                  <c:v>4.1882466764639998</c:v>
                </c:pt>
                <c:pt idx="408">
                  <c:v>4.1882466764639998</c:v>
                </c:pt>
                <c:pt idx="409">
                  <c:v>4.1783075021669998</c:v>
                </c:pt>
                <c:pt idx="410">
                  <c:v>4.1656482723829997</c:v>
                </c:pt>
                <c:pt idx="411">
                  <c:v>4.1685087926320001</c:v>
                </c:pt>
                <c:pt idx="412">
                  <c:v>4.1802159967070001</c:v>
                </c:pt>
                <c:pt idx="413">
                  <c:v>4.1907980954359996</c:v>
                </c:pt>
                <c:pt idx="414">
                  <c:v>4.1907980954359996</c:v>
                </c:pt>
                <c:pt idx="415">
                  <c:v>4.1907980954359996</c:v>
                </c:pt>
                <c:pt idx="416">
                  <c:v>4.1313975443200004</c:v>
                </c:pt>
                <c:pt idx="417">
                  <c:v>4.1445885846059998</c:v>
                </c:pt>
                <c:pt idx="418">
                  <c:v>4.1635230497410003</c:v>
                </c:pt>
                <c:pt idx="419">
                  <c:v>4.1681886803910002</c:v>
                </c:pt>
                <c:pt idx="420">
                  <c:v>4.1288081897389999</c:v>
                </c:pt>
                <c:pt idx="421">
                  <c:v>4.1288081897389999</c:v>
                </c:pt>
                <c:pt idx="422">
                  <c:v>4.1288081897389999</c:v>
                </c:pt>
                <c:pt idx="423">
                  <c:v>4.144567361629</c:v>
                </c:pt>
                <c:pt idx="424">
                  <c:v>4.1894076424069997</c:v>
                </c:pt>
                <c:pt idx="425">
                  <c:v>4.2089295153400004</c:v>
                </c:pt>
                <c:pt idx="426">
                  <c:v>4.1781352259549998</c:v>
                </c:pt>
                <c:pt idx="427">
                  <c:v>4.1450445378270002</c:v>
                </c:pt>
                <c:pt idx="428">
                  <c:v>4.1450445378270002</c:v>
                </c:pt>
                <c:pt idx="429">
                  <c:v>4.1450445378270002</c:v>
                </c:pt>
                <c:pt idx="430">
                  <c:v>4.1059894327690003</c:v>
                </c:pt>
                <c:pt idx="431">
                  <c:v>4.1033854683640003</c:v>
                </c:pt>
                <c:pt idx="432">
                  <c:v>4.1234991387489996</c:v>
                </c:pt>
                <c:pt idx="433">
                  <c:v>4.1169438967909997</c:v>
                </c:pt>
                <c:pt idx="434">
                  <c:v>4.0988595653240001</c:v>
                </c:pt>
                <c:pt idx="435">
                  <c:v>4.0988595653240001</c:v>
                </c:pt>
                <c:pt idx="436">
                  <c:v>4.0988595653240001</c:v>
                </c:pt>
                <c:pt idx="437">
                  <c:v>4.1268881202800003</c:v>
                </c:pt>
                <c:pt idx="438">
                  <c:v>4.1837826308270003</c:v>
                </c:pt>
                <c:pt idx="439">
                  <c:v>4.183996555787</c:v>
                </c:pt>
                <c:pt idx="440">
                  <c:v>4.2217275939199999</c:v>
                </c:pt>
                <c:pt idx="441">
                  <c:v>4.2254190282269999</c:v>
                </c:pt>
                <c:pt idx="442">
                  <c:v>4.2254190282269999</c:v>
                </c:pt>
                <c:pt idx="443">
                  <c:v>4.2254190282269999</c:v>
                </c:pt>
                <c:pt idx="444">
                  <c:v>4.2304572133790002</c:v>
                </c:pt>
                <c:pt idx="445">
                  <c:v>4.2304572133790002</c:v>
                </c:pt>
                <c:pt idx="446">
                  <c:v>4.2304572133790002</c:v>
                </c:pt>
                <c:pt idx="447">
                  <c:v>4.2304572133790002</c:v>
                </c:pt>
                <c:pt idx="448">
                  <c:v>4.2221084029359996</c:v>
                </c:pt>
                <c:pt idx="449">
                  <c:v>4.2221084029359996</c:v>
                </c:pt>
                <c:pt idx="450">
                  <c:v>4.2221084029359996</c:v>
                </c:pt>
                <c:pt idx="451">
                  <c:v>4.2020625845500001</c:v>
                </c:pt>
                <c:pt idx="452">
                  <c:v>4.1599960897199999</c:v>
                </c:pt>
                <c:pt idx="453">
                  <c:v>4.1237698513970003</c:v>
                </c:pt>
                <c:pt idx="454">
                  <c:v>4.1237698513970003</c:v>
                </c:pt>
                <c:pt idx="455">
                  <c:v>4.1237698513970003</c:v>
                </c:pt>
                <c:pt idx="456">
                  <c:v>4.1237698513970003</c:v>
                </c:pt>
                <c:pt idx="457">
                  <c:v>4.1237698513970003</c:v>
                </c:pt>
                <c:pt idx="458">
                  <c:v>4.0611926553859998</c:v>
                </c:pt>
                <c:pt idx="459">
                  <c:v>4.0611926553859998</c:v>
                </c:pt>
                <c:pt idx="460">
                  <c:v>4.0611926553859998</c:v>
                </c:pt>
                <c:pt idx="461">
                  <c:v>4.0668999998739999</c:v>
                </c:pt>
                <c:pt idx="462">
                  <c:v>3.9832651194889999</c:v>
                </c:pt>
                <c:pt idx="463">
                  <c:v>3.9832651194889999</c:v>
                </c:pt>
                <c:pt idx="464">
                  <c:v>3.9832651194889999</c:v>
                </c:pt>
                <c:pt idx="465">
                  <c:v>3.9553846960080001</c:v>
                </c:pt>
                <c:pt idx="466">
                  <c:v>3.9553846960080001</c:v>
                </c:pt>
                <c:pt idx="467">
                  <c:v>3.9553846960080001</c:v>
                </c:pt>
                <c:pt idx="468">
                  <c:v>3.9179205546650002</c:v>
                </c:pt>
                <c:pt idx="469">
                  <c:v>3.8957574914889999</c:v>
                </c:pt>
                <c:pt idx="470">
                  <c:v>3.8957574914889999</c:v>
                </c:pt>
                <c:pt idx="471">
                  <c:v>3.8957574914889999</c:v>
                </c:pt>
                <c:pt idx="472">
                  <c:v>3.9239080667090001</c:v>
                </c:pt>
                <c:pt idx="473">
                  <c:v>3.9298680755420001</c:v>
                </c:pt>
                <c:pt idx="474">
                  <c:v>3.9391209412369999</c:v>
                </c:pt>
                <c:pt idx="475">
                  <c:v>3.933832333957</c:v>
                </c:pt>
                <c:pt idx="476">
                  <c:v>3.9106347648750002</c:v>
                </c:pt>
                <c:pt idx="477">
                  <c:v>3.9106347648750002</c:v>
                </c:pt>
                <c:pt idx="478">
                  <c:v>3.9106347648750002</c:v>
                </c:pt>
                <c:pt idx="479">
                  <c:v>3.9321753015769998</c:v>
                </c:pt>
                <c:pt idx="480">
                  <c:v>3.9329158654579999</c:v>
                </c:pt>
                <c:pt idx="481">
                  <c:v>3.9328494392310001</c:v>
                </c:pt>
                <c:pt idx="482">
                  <c:v>3.9185417957220001</c:v>
                </c:pt>
                <c:pt idx="483">
                  <c:v>3.9457941772449998</c:v>
                </c:pt>
                <c:pt idx="484">
                  <c:v>3.9457941772449998</c:v>
                </c:pt>
                <c:pt idx="485">
                  <c:v>3.9457941772449998</c:v>
                </c:pt>
                <c:pt idx="486">
                  <c:v>3.9480685652149998</c:v>
                </c:pt>
                <c:pt idx="487">
                  <c:v>3.9653388670899998</c:v>
                </c:pt>
                <c:pt idx="488">
                  <c:v>3.9643179110459998</c:v>
                </c:pt>
                <c:pt idx="489">
                  <c:v>3.9867007165150001</c:v>
                </c:pt>
                <c:pt idx="490">
                  <c:v>3.986866474048</c:v>
                </c:pt>
                <c:pt idx="491">
                  <c:v>3.986866474048</c:v>
                </c:pt>
                <c:pt idx="492">
                  <c:v>3.986866474048</c:v>
                </c:pt>
                <c:pt idx="493">
                  <c:v>3.9916179280059998</c:v>
                </c:pt>
                <c:pt idx="494">
                  <c:v>3.9939481847140001</c:v>
                </c:pt>
                <c:pt idx="495">
                  <c:v>3.967017469525</c:v>
                </c:pt>
                <c:pt idx="496">
                  <c:v>3.9221705815279999</c:v>
                </c:pt>
                <c:pt idx="497">
                  <c:v>3.9025111457650001</c:v>
                </c:pt>
                <c:pt idx="498">
                  <c:v>3.9025111457650001</c:v>
                </c:pt>
                <c:pt idx="499">
                  <c:v>3.9025111457650001</c:v>
                </c:pt>
                <c:pt idx="500">
                  <c:v>3.9183500977539998</c:v>
                </c:pt>
                <c:pt idx="501">
                  <c:v>3.9273635764720001</c:v>
                </c:pt>
                <c:pt idx="502">
                  <c:v>3.9353208183500001</c:v>
                </c:pt>
                <c:pt idx="503">
                  <c:v>3.9275708543540002</c:v>
                </c:pt>
                <c:pt idx="504">
                  <c:v>3.940397922401</c:v>
                </c:pt>
                <c:pt idx="505">
                  <c:v>3.940397922401</c:v>
                </c:pt>
                <c:pt idx="506">
                  <c:v>3.940397922401</c:v>
                </c:pt>
                <c:pt idx="507">
                  <c:v>3.9336947133689999</c:v>
                </c:pt>
                <c:pt idx="508">
                  <c:v>3.930726436134</c:v>
                </c:pt>
                <c:pt idx="509">
                  <c:v>3.9378998566750001</c:v>
                </c:pt>
                <c:pt idx="510">
                  <c:v>3.9457300501549999</c:v>
                </c:pt>
                <c:pt idx="511">
                  <c:v>3.9459209627799998</c:v>
                </c:pt>
                <c:pt idx="512">
                  <c:v>3.9459209627799998</c:v>
                </c:pt>
                <c:pt idx="513">
                  <c:v>3.9459209627799998</c:v>
                </c:pt>
                <c:pt idx="514">
                  <c:v>3.9409790510680001</c:v>
                </c:pt>
                <c:pt idx="515">
                  <c:v>3.9822523641399998</c:v>
                </c:pt>
                <c:pt idx="516">
                  <c:v>4.0076168598760002</c:v>
                </c:pt>
                <c:pt idx="517">
                  <c:v>4.0015680745589997</c:v>
                </c:pt>
                <c:pt idx="518">
                  <c:v>4.012706742042</c:v>
                </c:pt>
                <c:pt idx="519">
                  <c:v>4.012706742042</c:v>
                </c:pt>
                <c:pt idx="520">
                  <c:v>4.012706742042</c:v>
                </c:pt>
                <c:pt idx="521">
                  <c:v>4.0317339404660002</c:v>
                </c:pt>
                <c:pt idx="522">
                  <c:v>4.0538450962420001</c:v>
                </c:pt>
                <c:pt idx="523">
                  <c:v>4.0623947680240002</c:v>
                </c:pt>
                <c:pt idx="524">
                  <c:v>4.08029421087</c:v>
                </c:pt>
                <c:pt idx="525">
                  <c:v>4.0521673539169996</c:v>
                </c:pt>
                <c:pt idx="526">
                  <c:v>4.0521673539169996</c:v>
                </c:pt>
                <c:pt idx="527">
                  <c:v>4.0521673539169996</c:v>
                </c:pt>
                <c:pt idx="528">
                  <c:v>4.0692932633699996</c:v>
                </c:pt>
                <c:pt idx="529">
                  <c:v>4.0408890843009999</c:v>
                </c:pt>
                <c:pt idx="530">
                  <c:v>4.0339963524020002</c:v>
                </c:pt>
                <c:pt idx="531">
                  <c:v>4.0287909974309999</c:v>
                </c:pt>
                <c:pt idx="532">
                  <c:v>4.0077441801129998</c:v>
                </c:pt>
                <c:pt idx="533">
                  <c:v>4.0077441801129998</c:v>
                </c:pt>
                <c:pt idx="534">
                  <c:v>4.0077441801129998</c:v>
                </c:pt>
                <c:pt idx="535">
                  <c:v>4.0065835374020002</c:v>
                </c:pt>
                <c:pt idx="536">
                  <c:v>4.0234359066250001</c:v>
                </c:pt>
                <c:pt idx="537">
                  <c:v>4.0253796943879996</c:v>
                </c:pt>
                <c:pt idx="538">
                  <c:v>4.0046644371489997</c:v>
                </c:pt>
                <c:pt idx="539">
                  <c:v>3.9973581446390001</c:v>
                </c:pt>
                <c:pt idx="540">
                  <c:v>3.9973581446390001</c:v>
                </c:pt>
                <c:pt idx="541">
                  <c:v>3.9973581446390001</c:v>
                </c:pt>
                <c:pt idx="542">
                  <c:v>3.9980575512829999</c:v>
                </c:pt>
                <c:pt idx="543">
                  <c:v>3.9802069136570002</c:v>
                </c:pt>
                <c:pt idx="544">
                  <c:v>3.9734198554820002</c:v>
                </c:pt>
                <c:pt idx="545">
                  <c:v>3.9603849391220001</c:v>
                </c:pt>
                <c:pt idx="546">
                  <c:v>3.954286500627</c:v>
                </c:pt>
                <c:pt idx="547">
                  <c:v>3.954286500627</c:v>
                </c:pt>
                <c:pt idx="548">
                  <c:v>3.954286500627</c:v>
                </c:pt>
                <c:pt idx="549">
                  <c:v>3.954286500627</c:v>
                </c:pt>
                <c:pt idx="550">
                  <c:v>3.8601394927719999</c:v>
                </c:pt>
                <c:pt idx="551">
                  <c:v>3.8362135598310001</c:v>
                </c:pt>
                <c:pt idx="552">
                  <c:v>3.8026446244100001</c:v>
                </c:pt>
                <c:pt idx="553">
                  <c:v>3.820063754805</c:v>
                </c:pt>
                <c:pt idx="554">
                  <c:v>3.8179460644679999</c:v>
                </c:pt>
                <c:pt idx="555">
                  <c:v>3.8179460644679999</c:v>
                </c:pt>
                <c:pt idx="556">
                  <c:v>3.8179460644679999</c:v>
                </c:pt>
                <c:pt idx="557">
                  <c:v>3.827050544679</c:v>
                </c:pt>
                <c:pt idx="558">
                  <c:v>3.8224674984429998</c:v>
                </c:pt>
                <c:pt idx="559">
                  <c:v>3.835639367422</c:v>
                </c:pt>
                <c:pt idx="560">
                  <c:v>3.8327925098560001</c:v>
                </c:pt>
                <c:pt idx="561">
                  <c:v>3.8219585054160001</c:v>
                </c:pt>
                <c:pt idx="562">
                  <c:v>3.8219585054160001</c:v>
                </c:pt>
                <c:pt idx="563">
                  <c:v>3.8219585054160001</c:v>
                </c:pt>
                <c:pt idx="564">
                  <c:v>3.875784560469</c:v>
                </c:pt>
                <c:pt idx="565">
                  <c:v>3.9129370732500002</c:v>
                </c:pt>
                <c:pt idx="566">
                  <c:v>3.9103732988400002</c:v>
                </c:pt>
                <c:pt idx="567">
                  <c:v>3.8888260974789999</c:v>
                </c:pt>
                <c:pt idx="568">
                  <c:v>3.9116357712849998</c:v>
                </c:pt>
                <c:pt idx="569">
                  <c:v>3.9116357712849998</c:v>
                </c:pt>
                <c:pt idx="570">
                  <c:v>3.9116357712849998</c:v>
                </c:pt>
                <c:pt idx="571">
                  <c:v>3.8843152574070001</c:v>
                </c:pt>
                <c:pt idx="572">
                  <c:v>3.8466715111040002</c:v>
                </c:pt>
                <c:pt idx="573">
                  <c:v>3.8444030325490002</c:v>
                </c:pt>
                <c:pt idx="574">
                  <c:v>3.8534704007039999</c:v>
                </c:pt>
                <c:pt idx="575">
                  <c:v>3.8665924449669999</c:v>
                </c:pt>
                <c:pt idx="576">
                  <c:v>3.8665924449669999</c:v>
                </c:pt>
                <c:pt idx="577">
                  <c:v>3.8665924449669999</c:v>
                </c:pt>
                <c:pt idx="578">
                  <c:v>3.8554521262870001</c:v>
                </c:pt>
                <c:pt idx="579">
                  <c:v>3.8501455106289999</c:v>
                </c:pt>
                <c:pt idx="580">
                  <c:v>3.8455495753509998</c:v>
                </c:pt>
                <c:pt idx="581">
                  <c:v>3.8567443441370002</c:v>
                </c:pt>
                <c:pt idx="582">
                  <c:v>3.8329900820149998</c:v>
                </c:pt>
                <c:pt idx="583">
                  <c:v>3.8329900820149998</c:v>
                </c:pt>
                <c:pt idx="584">
                  <c:v>3.8329900820149998</c:v>
                </c:pt>
                <c:pt idx="585">
                  <c:v>3.8332927692309999</c:v>
                </c:pt>
                <c:pt idx="586">
                  <c:v>3.8286366810420001</c:v>
                </c:pt>
                <c:pt idx="587">
                  <c:v>3.8275032893869998</c:v>
                </c:pt>
                <c:pt idx="588">
                  <c:v>3.8082637265980002</c:v>
                </c:pt>
                <c:pt idx="589">
                  <c:v>3.7778369624520001</c:v>
                </c:pt>
                <c:pt idx="590">
                  <c:v>3.7778369624520001</c:v>
                </c:pt>
                <c:pt idx="591">
                  <c:v>3.7778369624520001</c:v>
                </c:pt>
                <c:pt idx="592">
                  <c:v>3.7198583959540001</c:v>
                </c:pt>
                <c:pt idx="593">
                  <c:v>3.7057181339460001</c:v>
                </c:pt>
                <c:pt idx="594">
                  <c:v>3.7281150103640002</c:v>
                </c:pt>
                <c:pt idx="595">
                  <c:v>3.7499755591319999</c:v>
                </c:pt>
                <c:pt idx="596">
                  <c:v>3.7483995872590001</c:v>
                </c:pt>
                <c:pt idx="597">
                  <c:v>3.7483995872590001</c:v>
                </c:pt>
                <c:pt idx="598">
                  <c:v>3.7483995872590001</c:v>
                </c:pt>
                <c:pt idx="599">
                  <c:v>3.7503608161009998</c:v>
                </c:pt>
                <c:pt idx="600">
                  <c:v>3.783992240805</c:v>
                </c:pt>
                <c:pt idx="601">
                  <c:v>3.7943116097449998</c:v>
                </c:pt>
                <c:pt idx="602">
                  <c:v>3.8546957247979998</c:v>
                </c:pt>
                <c:pt idx="603">
                  <c:v>3.86633982131</c:v>
                </c:pt>
                <c:pt idx="604">
                  <c:v>3.86633982131</c:v>
                </c:pt>
                <c:pt idx="605">
                  <c:v>3.86633982131</c:v>
                </c:pt>
                <c:pt idx="606">
                  <c:v>3.8018200187010001</c:v>
                </c:pt>
                <c:pt idx="607">
                  <c:v>3.8018200187010001</c:v>
                </c:pt>
                <c:pt idx="608">
                  <c:v>3.7496834717450001</c:v>
                </c:pt>
                <c:pt idx="609">
                  <c:v>3.7816778076389999</c:v>
                </c:pt>
                <c:pt idx="610">
                  <c:v>3.8219185262109998</c:v>
                </c:pt>
                <c:pt idx="611">
                  <c:v>3.8219185262109998</c:v>
                </c:pt>
                <c:pt idx="612">
                  <c:v>3.8219185262109998</c:v>
                </c:pt>
                <c:pt idx="613">
                  <c:v>3.9165065875830001</c:v>
                </c:pt>
                <c:pt idx="614">
                  <c:v>3.880325226713</c:v>
                </c:pt>
                <c:pt idx="615">
                  <c:v>3.9195521981689998</c:v>
                </c:pt>
                <c:pt idx="616">
                  <c:v>3.9711339257680001</c:v>
                </c:pt>
                <c:pt idx="617">
                  <c:v>4.0062241615460001</c:v>
                </c:pt>
                <c:pt idx="618">
                  <c:v>4.0062241615460001</c:v>
                </c:pt>
                <c:pt idx="619">
                  <c:v>4.0062241615460001</c:v>
                </c:pt>
                <c:pt idx="620">
                  <c:v>4.054013427288</c:v>
                </c:pt>
                <c:pt idx="621">
                  <c:v>4.0054355299819999</c:v>
                </c:pt>
                <c:pt idx="622">
                  <c:v>4.0180662932180002</c:v>
                </c:pt>
                <c:pt idx="623">
                  <c:v>4.0399690273309998</c:v>
                </c:pt>
                <c:pt idx="624">
                  <c:v>4.0369135460869998</c:v>
                </c:pt>
                <c:pt idx="625">
                  <c:v>4.0369135460869998</c:v>
                </c:pt>
                <c:pt idx="626">
                  <c:v>4.0369135460869998</c:v>
                </c:pt>
                <c:pt idx="627">
                  <c:v>4.0047651246119997</c:v>
                </c:pt>
                <c:pt idx="628">
                  <c:v>4.0406490059409998</c:v>
                </c:pt>
                <c:pt idx="629">
                  <c:v>4.0449875900450003</c:v>
                </c:pt>
                <c:pt idx="630">
                  <c:v>4.0511863286830003</c:v>
                </c:pt>
                <c:pt idx="631">
                  <c:v>4.1122337968579998</c:v>
                </c:pt>
                <c:pt idx="632">
                  <c:v>4.1122337968579998</c:v>
                </c:pt>
                <c:pt idx="633">
                  <c:v>4.1122337968579998</c:v>
                </c:pt>
                <c:pt idx="634">
                  <c:v>4.1426516000560003</c:v>
                </c:pt>
                <c:pt idx="635">
                  <c:v>4.1172191238569997</c:v>
                </c:pt>
                <c:pt idx="636">
                  <c:v>4.1172191238569997</c:v>
                </c:pt>
                <c:pt idx="637">
                  <c:v>4.1172191238569997</c:v>
                </c:pt>
                <c:pt idx="638">
                  <c:v>4.0846638751670001</c:v>
                </c:pt>
                <c:pt idx="639">
                  <c:v>4.0846638751670001</c:v>
                </c:pt>
                <c:pt idx="640">
                  <c:v>4.0846638751670001</c:v>
                </c:pt>
                <c:pt idx="641">
                  <c:v>4.0551276401600003</c:v>
                </c:pt>
                <c:pt idx="642">
                  <c:v>4.0551276401600003</c:v>
                </c:pt>
                <c:pt idx="643">
                  <c:v>4.0551276401600003</c:v>
                </c:pt>
                <c:pt idx="644">
                  <c:v>4.0018040924439999</c:v>
                </c:pt>
                <c:pt idx="645">
                  <c:v>3.9781203419139999</c:v>
                </c:pt>
                <c:pt idx="646">
                  <c:v>3.9781203419139999</c:v>
                </c:pt>
                <c:pt idx="647">
                  <c:v>3.9781203419139999</c:v>
                </c:pt>
                <c:pt idx="648">
                  <c:v>4.0468748577199998</c:v>
                </c:pt>
                <c:pt idx="649">
                  <c:v>4.0082513293320003</c:v>
                </c:pt>
                <c:pt idx="650">
                  <c:v>4.0115794735039998</c:v>
                </c:pt>
                <c:pt idx="651">
                  <c:v>3.9807325658820001</c:v>
                </c:pt>
                <c:pt idx="652">
                  <c:v>3.9148301167740001</c:v>
                </c:pt>
                <c:pt idx="653">
                  <c:v>3.9148301167740001</c:v>
                </c:pt>
                <c:pt idx="654">
                  <c:v>3.9148301167740001</c:v>
                </c:pt>
                <c:pt idx="655">
                  <c:v>3.9503519259940001</c:v>
                </c:pt>
                <c:pt idx="656">
                  <c:v>3.9503519259940001</c:v>
                </c:pt>
                <c:pt idx="657">
                  <c:v>3.9503519259940001</c:v>
                </c:pt>
                <c:pt idx="658">
                  <c:v>3.9645976242129999</c:v>
                </c:pt>
                <c:pt idx="659">
                  <c:v>3.99031656369</c:v>
                </c:pt>
                <c:pt idx="660">
                  <c:v>3.99031656369</c:v>
                </c:pt>
                <c:pt idx="661">
                  <c:v>3.99031656369</c:v>
                </c:pt>
                <c:pt idx="662">
                  <c:v>4.0171884175779997</c:v>
                </c:pt>
                <c:pt idx="663">
                  <c:v>4.03065067002</c:v>
                </c:pt>
                <c:pt idx="664">
                  <c:v>4.0364302122689999</c:v>
                </c:pt>
                <c:pt idx="665">
                  <c:v>4.030964643181</c:v>
                </c:pt>
                <c:pt idx="666">
                  <c:v>4.010989206653</c:v>
                </c:pt>
                <c:pt idx="667">
                  <c:v>4.010989206653</c:v>
                </c:pt>
                <c:pt idx="668">
                  <c:v>4.010989206653</c:v>
                </c:pt>
                <c:pt idx="669">
                  <c:v>4.0175352923730001</c:v>
                </c:pt>
                <c:pt idx="670">
                  <c:v>4.0236379629280004</c:v>
                </c:pt>
                <c:pt idx="671">
                  <c:v>3.9339180413400001</c:v>
                </c:pt>
                <c:pt idx="672">
                  <c:v>3.855843345656</c:v>
                </c:pt>
                <c:pt idx="673">
                  <c:v>3.859001321459</c:v>
                </c:pt>
                <c:pt idx="674">
                  <c:v>3.859001321459</c:v>
                </c:pt>
                <c:pt idx="675">
                  <c:v>3.859001321459</c:v>
                </c:pt>
                <c:pt idx="676">
                  <c:v>3.8836786937930001</c:v>
                </c:pt>
                <c:pt idx="677">
                  <c:v>3.9263348882670002</c:v>
                </c:pt>
                <c:pt idx="678">
                  <c:v>3.9430548670399999</c:v>
                </c:pt>
                <c:pt idx="679">
                  <c:v>3.9499774943729999</c:v>
                </c:pt>
                <c:pt idx="680">
                  <c:v>4.0063456485189999</c:v>
                </c:pt>
                <c:pt idx="681">
                  <c:v>4.0063456485189999</c:v>
                </c:pt>
                <c:pt idx="682">
                  <c:v>4.0063456485189999</c:v>
                </c:pt>
                <c:pt idx="683">
                  <c:v>4.0052159243650003</c:v>
                </c:pt>
                <c:pt idx="684">
                  <c:v>4.0414972366499997</c:v>
                </c:pt>
                <c:pt idx="685">
                  <c:v>4.0233165776739996</c:v>
                </c:pt>
                <c:pt idx="686">
                  <c:v>4.0233165776739996</c:v>
                </c:pt>
                <c:pt idx="687">
                  <c:v>4.0233165776739996</c:v>
                </c:pt>
                <c:pt idx="688">
                  <c:v>4.0233165776739996</c:v>
                </c:pt>
                <c:pt idx="689">
                  <c:v>4.0233165776739996</c:v>
                </c:pt>
                <c:pt idx="690">
                  <c:v>3.8761994432310001</c:v>
                </c:pt>
                <c:pt idx="691">
                  <c:v>3.8773423060729999</c:v>
                </c:pt>
                <c:pt idx="692">
                  <c:v>3.8222734501670002</c:v>
                </c:pt>
                <c:pt idx="693">
                  <c:v>3.818543403909</c:v>
                </c:pt>
                <c:pt idx="694">
                  <c:v>3.7642424922390001</c:v>
                </c:pt>
                <c:pt idx="695">
                  <c:v>3.7642424922390001</c:v>
                </c:pt>
                <c:pt idx="696">
                  <c:v>3.7642424922390001</c:v>
                </c:pt>
                <c:pt idx="697">
                  <c:v>3.7973055271030001</c:v>
                </c:pt>
                <c:pt idx="698">
                  <c:v>3.709387658851</c:v>
                </c:pt>
                <c:pt idx="699">
                  <c:v>3.7131204577600001</c:v>
                </c:pt>
                <c:pt idx="700">
                  <c:v>3.6795328084409999</c:v>
                </c:pt>
                <c:pt idx="701">
                  <c:v>3.6750487915869998</c:v>
                </c:pt>
                <c:pt idx="702">
                  <c:v>3.6750487915869998</c:v>
                </c:pt>
                <c:pt idx="703">
                  <c:v>3.6750487915869998</c:v>
                </c:pt>
                <c:pt idx="704">
                  <c:v>3.7278016840519999</c:v>
                </c:pt>
                <c:pt idx="705">
                  <c:v>3.7261434810049998</c:v>
                </c:pt>
                <c:pt idx="706">
                  <c:v>3.7472556153080001</c:v>
                </c:pt>
                <c:pt idx="707">
                  <c:v>3.7231046540760002</c:v>
                </c:pt>
                <c:pt idx="708">
                  <c:v>3.686731084477</c:v>
                </c:pt>
                <c:pt idx="709">
                  <c:v>3.686731084477</c:v>
                </c:pt>
                <c:pt idx="710">
                  <c:v>3.686731084477</c:v>
                </c:pt>
                <c:pt idx="711">
                  <c:v>3.6915758573290001</c:v>
                </c:pt>
                <c:pt idx="712">
                  <c:v>3.7085081653810001</c:v>
                </c:pt>
                <c:pt idx="713">
                  <c:v>3.7253747284980001</c:v>
                </c:pt>
                <c:pt idx="714">
                  <c:v>3.7741043307750002</c:v>
                </c:pt>
                <c:pt idx="715">
                  <c:v>3.8228068639599999</c:v>
                </c:pt>
                <c:pt idx="716">
                  <c:v>3.8228068639599999</c:v>
                </c:pt>
                <c:pt idx="717">
                  <c:v>3.8228068639599999</c:v>
                </c:pt>
                <c:pt idx="718">
                  <c:v>3.8307578962000002</c:v>
                </c:pt>
                <c:pt idx="719">
                  <c:v>3.7715695125469999</c:v>
                </c:pt>
                <c:pt idx="720">
                  <c:v>3.7209325543639999</c:v>
                </c:pt>
                <c:pt idx="721">
                  <c:v>3.6822768069339999</c:v>
                </c:pt>
                <c:pt idx="722">
                  <c:v>3.7134371718870001</c:v>
                </c:pt>
                <c:pt idx="723">
                  <c:v>3.7134371718870001</c:v>
                </c:pt>
                <c:pt idx="724">
                  <c:v>3.7134371718870001</c:v>
                </c:pt>
                <c:pt idx="725">
                  <c:v>3.7248639985850001</c:v>
                </c:pt>
                <c:pt idx="726">
                  <c:v>3.7397702015659999</c:v>
                </c:pt>
                <c:pt idx="727">
                  <c:v>3.743091954344</c:v>
                </c:pt>
                <c:pt idx="728">
                  <c:v>3.7509751798800002</c:v>
                </c:pt>
                <c:pt idx="729">
                  <c:v>3.739456423541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9C-442F-9B70-9A63C017E6A4}"/>
            </c:ext>
          </c:extLst>
        </c:ser>
        <c:ser>
          <c:idx val="3"/>
          <c:order val="2"/>
          <c:tx>
            <c:strRef>
              <c:f>'איור 24 נתונים'!$D$3</c:f>
              <c:strCache>
                <c:ptCount val="1"/>
                <c:pt idx="0">
                  <c:v>ארה"ב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4 נתונים'!$A$4:$A$5000</c:f>
              <c:numCache>
                <c:formatCode>m/d/yyyy</c:formatCode>
                <c:ptCount val="4997"/>
                <c:pt idx="0">
                  <c:v>45477</c:v>
                </c:pt>
                <c:pt idx="1">
                  <c:v>45478</c:v>
                </c:pt>
                <c:pt idx="2">
                  <c:v>45479</c:v>
                </c:pt>
                <c:pt idx="3">
                  <c:v>45480</c:v>
                </c:pt>
                <c:pt idx="4">
                  <c:v>45481</c:v>
                </c:pt>
                <c:pt idx="5">
                  <c:v>45482</c:v>
                </c:pt>
                <c:pt idx="6">
                  <c:v>45483</c:v>
                </c:pt>
                <c:pt idx="7">
                  <c:v>45484</c:v>
                </c:pt>
                <c:pt idx="8">
                  <c:v>45485</c:v>
                </c:pt>
                <c:pt idx="9">
                  <c:v>45486</c:v>
                </c:pt>
                <c:pt idx="10">
                  <c:v>45487</c:v>
                </c:pt>
                <c:pt idx="11">
                  <c:v>45488</c:v>
                </c:pt>
                <c:pt idx="12">
                  <c:v>45489</c:v>
                </c:pt>
                <c:pt idx="13">
                  <c:v>45490</c:v>
                </c:pt>
                <c:pt idx="14">
                  <c:v>45491</c:v>
                </c:pt>
                <c:pt idx="15">
                  <c:v>45492</c:v>
                </c:pt>
                <c:pt idx="16">
                  <c:v>45493</c:v>
                </c:pt>
                <c:pt idx="17">
                  <c:v>45494</c:v>
                </c:pt>
                <c:pt idx="18">
                  <c:v>45495</c:v>
                </c:pt>
                <c:pt idx="19">
                  <c:v>45496</c:v>
                </c:pt>
                <c:pt idx="20">
                  <c:v>45497</c:v>
                </c:pt>
                <c:pt idx="21">
                  <c:v>45498</c:v>
                </c:pt>
                <c:pt idx="22">
                  <c:v>45499</c:v>
                </c:pt>
                <c:pt idx="23">
                  <c:v>45500</c:v>
                </c:pt>
                <c:pt idx="24">
                  <c:v>45501</c:v>
                </c:pt>
                <c:pt idx="25">
                  <c:v>45502</c:v>
                </c:pt>
                <c:pt idx="26">
                  <c:v>45503</c:v>
                </c:pt>
                <c:pt idx="27">
                  <c:v>45504</c:v>
                </c:pt>
                <c:pt idx="28">
                  <c:v>45505</c:v>
                </c:pt>
                <c:pt idx="29">
                  <c:v>45506</c:v>
                </c:pt>
                <c:pt idx="30">
                  <c:v>45507</c:v>
                </c:pt>
                <c:pt idx="31">
                  <c:v>45508</c:v>
                </c:pt>
                <c:pt idx="32">
                  <c:v>45509</c:v>
                </c:pt>
                <c:pt idx="33">
                  <c:v>45510</c:v>
                </c:pt>
                <c:pt idx="34">
                  <c:v>45511</c:v>
                </c:pt>
                <c:pt idx="35">
                  <c:v>45512</c:v>
                </c:pt>
                <c:pt idx="36">
                  <c:v>45513</c:v>
                </c:pt>
                <c:pt idx="37">
                  <c:v>45514</c:v>
                </c:pt>
                <c:pt idx="38">
                  <c:v>45515</c:v>
                </c:pt>
                <c:pt idx="39">
                  <c:v>45516</c:v>
                </c:pt>
                <c:pt idx="40">
                  <c:v>45517</c:v>
                </c:pt>
                <c:pt idx="41">
                  <c:v>45518</c:v>
                </c:pt>
                <c:pt idx="42">
                  <c:v>45519</c:v>
                </c:pt>
                <c:pt idx="43">
                  <c:v>45520</c:v>
                </c:pt>
                <c:pt idx="44">
                  <c:v>45521</c:v>
                </c:pt>
                <c:pt idx="45">
                  <c:v>45522</c:v>
                </c:pt>
                <c:pt idx="46">
                  <c:v>45523</c:v>
                </c:pt>
                <c:pt idx="47">
                  <c:v>45524</c:v>
                </c:pt>
                <c:pt idx="48">
                  <c:v>45525</c:v>
                </c:pt>
                <c:pt idx="49">
                  <c:v>45526</c:v>
                </c:pt>
                <c:pt idx="50">
                  <c:v>45527</c:v>
                </c:pt>
                <c:pt idx="51">
                  <c:v>45528</c:v>
                </c:pt>
                <c:pt idx="52">
                  <c:v>45529</c:v>
                </c:pt>
                <c:pt idx="53">
                  <c:v>45530</c:v>
                </c:pt>
                <c:pt idx="54">
                  <c:v>45531</c:v>
                </c:pt>
                <c:pt idx="55">
                  <c:v>45532</c:v>
                </c:pt>
                <c:pt idx="56">
                  <c:v>45533</c:v>
                </c:pt>
                <c:pt idx="57">
                  <c:v>45534</c:v>
                </c:pt>
                <c:pt idx="58">
                  <c:v>45535</c:v>
                </c:pt>
                <c:pt idx="59">
                  <c:v>45536</c:v>
                </c:pt>
                <c:pt idx="60">
                  <c:v>45537</c:v>
                </c:pt>
                <c:pt idx="61">
                  <c:v>45538</c:v>
                </c:pt>
                <c:pt idx="62">
                  <c:v>45539</c:v>
                </c:pt>
                <c:pt idx="63">
                  <c:v>45540</c:v>
                </c:pt>
                <c:pt idx="64">
                  <c:v>45541</c:v>
                </c:pt>
                <c:pt idx="65">
                  <c:v>45542</c:v>
                </c:pt>
                <c:pt idx="66">
                  <c:v>45543</c:v>
                </c:pt>
                <c:pt idx="67">
                  <c:v>45544</c:v>
                </c:pt>
                <c:pt idx="68">
                  <c:v>45545</c:v>
                </c:pt>
                <c:pt idx="69">
                  <c:v>45546</c:v>
                </c:pt>
                <c:pt idx="70">
                  <c:v>45547</c:v>
                </c:pt>
                <c:pt idx="71">
                  <c:v>45548</c:v>
                </c:pt>
                <c:pt idx="72">
                  <c:v>45549</c:v>
                </c:pt>
                <c:pt idx="73">
                  <c:v>45550</c:v>
                </c:pt>
                <c:pt idx="74">
                  <c:v>45551</c:v>
                </c:pt>
                <c:pt idx="75">
                  <c:v>45552</c:v>
                </c:pt>
                <c:pt idx="76">
                  <c:v>45553</c:v>
                </c:pt>
                <c:pt idx="77">
                  <c:v>45554</c:v>
                </c:pt>
                <c:pt idx="78">
                  <c:v>45555</c:v>
                </c:pt>
                <c:pt idx="79">
                  <c:v>45556</c:v>
                </c:pt>
                <c:pt idx="80">
                  <c:v>45557</c:v>
                </c:pt>
                <c:pt idx="81">
                  <c:v>45558</c:v>
                </c:pt>
                <c:pt idx="82">
                  <c:v>45559</c:v>
                </c:pt>
                <c:pt idx="83">
                  <c:v>45560</c:v>
                </c:pt>
                <c:pt idx="84">
                  <c:v>45561</c:v>
                </c:pt>
                <c:pt idx="85">
                  <c:v>45562</c:v>
                </c:pt>
                <c:pt idx="86">
                  <c:v>45563</c:v>
                </c:pt>
                <c:pt idx="87">
                  <c:v>45564</c:v>
                </c:pt>
                <c:pt idx="88">
                  <c:v>45565</c:v>
                </c:pt>
                <c:pt idx="89">
                  <c:v>45566</c:v>
                </c:pt>
                <c:pt idx="90">
                  <c:v>45567</c:v>
                </c:pt>
                <c:pt idx="91">
                  <c:v>45568</c:v>
                </c:pt>
                <c:pt idx="92">
                  <c:v>45569</c:v>
                </c:pt>
                <c:pt idx="93">
                  <c:v>45570</c:v>
                </c:pt>
                <c:pt idx="94">
                  <c:v>45571</c:v>
                </c:pt>
                <c:pt idx="95">
                  <c:v>45572</c:v>
                </c:pt>
                <c:pt idx="96">
                  <c:v>45573</c:v>
                </c:pt>
                <c:pt idx="97">
                  <c:v>45574</c:v>
                </c:pt>
                <c:pt idx="98">
                  <c:v>45575</c:v>
                </c:pt>
                <c:pt idx="99">
                  <c:v>45576</c:v>
                </c:pt>
                <c:pt idx="100">
                  <c:v>45577</c:v>
                </c:pt>
                <c:pt idx="101">
                  <c:v>45578</c:v>
                </c:pt>
                <c:pt idx="102">
                  <c:v>45579</c:v>
                </c:pt>
                <c:pt idx="103">
                  <c:v>45580</c:v>
                </c:pt>
                <c:pt idx="104">
                  <c:v>45581</c:v>
                </c:pt>
                <c:pt idx="105">
                  <c:v>45582</c:v>
                </c:pt>
                <c:pt idx="106">
                  <c:v>45583</c:v>
                </c:pt>
                <c:pt idx="107">
                  <c:v>45584</c:v>
                </c:pt>
                <c:pt idx="108">
                  <c:v>45585</c:v>
                </c:pt>
                <c:pt idx="109">
                  <c:v>45586</c:v>
                </c:pt>
                <c:pt idx="110">
                  <c:v>45587</c:v>
                </c:pt>
                <c:pt idx="111">
                  <c:v>45588</c:v>
                </c:pt>
                <c:pt idx="112">
                  <c:v>45589</c:v>
                </c:pt>
                <c:pt idx="113">
                  <c:v>45590</c:v>
                </c:pt>
                <c:pt idx="114">
                  <c:v>45591</c:v>
                </c:pt>
                <c:pt idx="115">
                  <c:v>45592</c:v>
                </c:pt>
                <c:pt idx="116">
                  <c:v>45593</c:v>
                </c:pt>
                <c:pt idx="117">
                  <c:v>45594</c:v>
                </c:pt>
                <c:pt idx="118">
                  <c:v>45595</c:v>
                </c:pt>
                <c:pt idx="119">
                  <c:v>45596</c:v>
                </c:pt>
                <c:pt idx="120">
                  <c:v>45597</c:v>
                </c:pt>
                <c:pt idx="121">
                  <c:v>45598</c:v>
                </c:pt>
                <c:pt idx="122">
                  <c:v>45599</c:v>
                </c:pt>
                <c:pt idx="123">
                  <c:v>45600</c:v>
                </c:pt>
                <c:pt idx="124">
                  <c:v>45601</c:v>
                </c:pt>
                <c:pt idx="125">
                  <c:v>45602</c:v>
                </c:pt>
                <c:pt idx="126">
                  <c:v>45603</c:v>
                </c:pt>
                <c:pt idx="127">
                  <c:v>45604</c:v>
                </c:pt>
                <c:pt idx="128">
                  <c:v>45605</c:v>
                </c:pt>
                <c:pt idx="129">
                  <c:v>45606</c:v>
                </c:pt>
                <c:pt idx="130">
                  <c:v>45607</c:v>
                </c:pt>
                <c:pt idx="131">
                  <c:v>45608</c:v>
                </c:pt>
                <c:pt idx="132">
                  <c:v>45609</c:v>
                </c:pt>
                <c:pt idx="133">
                  <c:v>45610</c:v>
                </c:pt>
                <c:pt idx="134">
                  <c:v>45611</c:v>
                </c:pt>
                <c:pt idx="135">
                  <c:v>45612</c:v>
                </c:pt>
                <c:pt idx="136">
                  <c:v>45613</c:v>
                </c:pt>
                <c:pt idx="137">
                  <c:v>45614</c:v>
                </c:pt>
                <c:pt idx="138">
                  <c:v>45615</c:v>
                </c:pt>
                <c:pt idx="139">
                  <c:v>45616</c:v>
                </c:pt>
                <c:pt idx="140">
                  <c:v>45617</c:v>
                </c:pt>
                <c:pt idx="141">
                  <c:v>45618</c:v>
                </c:pt>
                <c:pt idx="142">
                  <c:v>45619</c:v>
                </c:pt>
                <c:pt idx="143">
                  <c:v>45620</c:v>
                </c:pt>
                <c:pt idx="144">
                  <c:v>45621</c:v>
                </c:pt>
                <c:pt idx="145">
                  <c:v>45622</c:v>
                </c:pt>
                <c:pt idx="146">
                  <c:v>45623</c:v>
                </c:pt>
                <c:pt idx="147">
                  <c:v>45624</c:v>
                </c:pt>
                <c:pt idx="148">
                  <c:v>45625</c:v>
                </c:pt>
                <c:pt idx="149">
                  <c:v>45626</c:v>
                </c:pt>
                <c:pt idx="150">
                  <c:v>45627</c:v>
                </c:pt>
                <c:pt idx="151">
                  <c:v>45628</c:v>
                </c:pt>
                <c:pt idx="152">
                  <c:v>45629</c:v>
                </c:pt>
                <c:pt idx="153">
                  <c:v>45630</c:v>
                </c:pt>
                <c:pt idx="154">
                  <c:v>45631</c:v>
                </c:pt>
                <c:pt idx="155">
                  <c:v>45632</c:v>
                </c:pt>
                <c:pt idx="156">
                  <c:v>45633</c:v>
                </c:pt>
                <c:pt idx="157">
                  <c:v>45634</c:v>
                </c:pt>
                <c:pt idx="158">
                  <c:v>45635</c:v>
                </c:pt>
                <c:pt idx="159">
                  <c:v>45636</c:v>
                </c:pt>
                <c:pt idx="160">
                  <c:v>45637</c:v>
                </c:pt>
                <c:pt idx="161">
                  <c:v>45638</c:v>
                </c:pt>
                <c:pt idx="162">
                  <c:v>45639</c:v>
                </c:pt>
                <c:pt idx="163">
                  <c:v>45640</c:v>
                </c:pt>
                <c:pt idx="164">
                  <c:v>45641</c:v>
                </c:pt>
                <c:pt idx="165">
                  <c:v>45642</c:v>
                </c:pt>
                <c:pt idx="166">
                  <c:v>45643</c:v>
                </c:pt>
                <c:pt idx="167">
                  <c:v>45644</c:v>
                </c:pt>
                <c:pt idx="168">
                  <c:v>45645</c:v>
                </c:pt>
                <c:pt idx="169">
                  <c:v>45646</c:v>
                </c:pt>
                <c:pt idx="170">
                  <c:v>45647</c:v>
                </c:pt>
                <c:pt idx="171">
                  <c:v>45648</c:v>
                </c:pt>
                <c:pt idx="172">
                  <c:v>45649</c:v>
                </c:pt>
                <c:pt idx="173">
                  <c:v>45650</c:v>
                </c:pt>
                <c:pt idx="174">
                  <c:v>45651</c:v>
                </c:pt>
                <c:pt idx="175">
                  <c:v>45652</c:v>
                </c:pt>
                <c:pt idx="176">
                  <c:v>45653</c:v>
                </c:pt>
                <c:pt idx="177">
                  <c:v>45654</c:v>
                </c:pt>
                <c:pt idx="178">
                  <c:v>45655</c:v>
                </c:pt>
                <c:pt idx="179">
                  <c:v>45656</c:v>
                </c:pt>
                <c:pt idx="180">
                  <c:v>45657</c:v>
                </c:pt>
                <c:pt idx="181">
                  <c:v>45658</c:v>
                </c:pt>
                <c:pt idx="182">
                  <c:v>45659</c:v>
                </c:pt>
                <c:pt idx="183">
                  <c:v>45660</c:v>
                </c:pt>
                <c:pt idx="184">
                  <c:v>45661</c:v>
                </c:pt>
                <c:pt idx="185">
                  <c:v>45662</c:v>
                </c:pt>
                <c:pt idx="186">
                  <c:v>45663</c:v>
                </c:pt>
                <c:pt idx="187">
                  <c:v>45664</c:v>
                </c:pt>
                <c:pt idx="188">
                  <c:v>45665</c:v>
                </c:pt>
                <c:pt idx="189">
                  <c:v>45666</c:v>
                </c:pt>
                <c:pt idx="190">
                  <c:v>45667</c:v>
                </c:pt>
                <c:pt idx="191">
                  <c:v>45668</c:v>
                </c:pt>
                <c:pt idx="192">
                  <c:v>45669</c:v>
                </c:pt>
                <c:pt idx="193">
                  <c:v>45670</c:v>
                </c:pt>
                <c:pt idx="194">
                  <c:v>45671</c:v>
                </c:pt>
                <c:pt idx="195">
                  <c:v>45672</c:v>
                </c:pt>
                <c:pt idx="196">
                  <c:v>45673</c:v>
                </c:pt>
                <c:pt idx="197">
                  <c:v>45674</c:v>
                </c:pt>
                <c:pt idx="198">
                  <c:v>45675</c:v>
                </c:pt>
                <c:pt idx="199">
                  <c:v>45676</c:v>
                </c:pt>
                <c:pt idx="200">
                  <c:v>45677</c:v>
                </c:pt>
                <c:pt idx="201">
                  <c:v>45678</c:v>
                </c:pt>
                <c:pt idx="202">
                  <c:v>45679</c:v>
                </c:pt>
                <c:pt idx="203">
                  <c:v>45680</c:v>
                </c:pt>
                <c:pt idx="204">
                  <c:v>45681</c:v>
                </c:pt>
                <c:pt idx="205">
                  <c:v>45682</c:v>
                </c:pt>
                <c:pt idx="206">
                  <c:v>45683</c:v>
                </c:pt>
                <c:pt idx="207">
                  <c:v>45684</c:v>
                </c:pt>
                <c:pt idx="208">
                  <c:v>45685</c:v>
                </c:pt>
                <c:pt idx="209">
                  <c:v>45686</c:v>
                </c:pt>
                <c:pt idx="210">
                  <c:v>45687</c:v>
                </c:pt>
                <c:pt idx="211">
                  <c:v>45688</c:v>
                </c:pt>
                <c:pt idx="212">
                  <c:v>45689</c:v>
                </c:pt>
                <c:pt idx="213">
                  <c:v>45690</c:v>
                </c:pt>
                <c:pt idx="214">
                  <c:v>45691</c:v>
                </c:pt>
                <c:pt idx="215">
                  <c:v>45692</c:v>
                </c:pt>
                <c:pt idx="216">
                  <c:v>45693</c:v>
                </c:pt>
                <c:pt idx="217">
                  <c:v>45694</c:v>
                </c:pt>
                <c:pt idx="218">
                  <c:v>45695</c:v>
                </c:pt>
                <c:pt idx="219">
                  <c:v>45696</c:v>
                </c:pt>
                <c:pt idx="220">
                  <c:v>45697</c:v>
                </c:pt>
                <c:pt idx="221">
                  <c:v>45698</c:v>
                </c:pt>
                <c:pt idx="222">
                  <c:v>45699</c:v>
                </c:pt>
                <c:pt idx="223">
                  <c:v>45700</c:v>
                </c:pt>
                <c:pt idx="224">
                  <c:v>45701</c:v>
                </c:pt>
                <c:pt idx="225">
                  <c:v>45702</c:v>
                </c:pt>
                <c:pt idx="226">
                  <c:v>45703</c:v>
                </c:pt>
                <c:pt idx="227">
                  <c:v>45704</c:v>
                </c:pt>
                <c:pt idx="228">
                  <c:v>45705</c:v>
                </c:pt>
                <c:pt idx="229">
                  <c:v>45706</c:v>
                </c:pt>
                <c:pt idx="230">
                  <c:v>45707</c:v>
                </c:pt>
                <c:pt idx="231">
                  <c:v>45708</c:v>
                </c:pt>
                <c:pt idx="232">
                  <c:v>45709</c:v>
                </c:pt>
                <c:pt idx="233">
                  <c:v>45710</c:v>
                </c:pt>
                <c:pt idx="234">
                  <c:v>45711</c:v>
                </c:pt>
                <c:pt idx="235">
                  <c:v>45712</c:v>
                </c:pt>
                <c:pt idx="236">
                  <c:v>45713</c:v>
                </c:pt>
                <c:pt idx="237">
                  <c:v>45714</c:v>
                </c:pt>
                <c:pt idx="238">
                  <c:v>45715</c:v>
                </c:pt>
                <c:pt idx="239">
                  <c:v>45716</c:v>
                </c:pt>
                <c:pt idx="240">
                  <c:v>45717</c:v>
                </c:pt>
                <c:pt idx="241">
                  <c:v>45718</c:v>
                </c:pt>
                <c:pt idx="242">
                  <c:v>45719</c:v>
                </c:pt>
                <c:pt idx="243">
                  <c:v>45720</c:v>
                </c:pt>
                <c:pt idx="244">
                  <c:v>45721</c:v>
                </c:pt>
                <c:pt idx="245">
                  <c:v>45722</c:v>
                </c:pt>
                <c:pt idx="246">
                  <c:v>45723</c:v>
                </c:pt>
                <c:pt idx="247">
                  <c:v>45724</c:v>
                </c:pt>
                <c:pt idx="248">
                  <c:v>45725</c:v>
                </c:pt>
                <c:pt idx="249">
                  <c:v>45726</c:v>
                </c:pt>
                <c:pt idx="250">
                  <c:v>45727</c:v>
                </c:pt>
                <c:pt idx="251">
                  <c:v>45728</c:v>
                </c:pt>
                <c:pt idx="252">
                  <c:v>45729</c:v>
                </c:pt>
                <c:pt idx="253">
                  <c:v>45730</c:v>
                </c:pt>
                <c:pt idx="254">
                  <c:v>45731</c:v>
                </c:pt>
                <c:pt idx="255">
                  <c:v>45732</c:v>
                </c:pt>
                <c:pt idx="256">
                  <c:v>45733</c:v>
                </c:pt>
                <c:pt idx="257">
                  <c:v>45734</c:v>
                </c:pt>
                <c:pt idx="258">
                  <c:v>45735</c:v>
                </c:pt>
                <c:pt idx="259">
                  <c:v>45736</c:v>
                </c:pt>
                <c:pt idx="260">
                  <c:v>45737</c:v>
                </c:pt>
                <c:pt idx="261">
                  <c:v>45738</c:v>
                </c:pt>
                <c:pt idx="262">
                  <c:v>45739</c:v>
                </c:pt>
                <c:pt idx="263">
                  <c:v>45740</c:v>
                </c:pt>
                <c:pt idx="264">
                  <c:v>45741</c:v>
                </c:pt>
                <c:pt idx="265">
                  <c:v>45742</c:v>
                </c:pt>
                <c:pt idx="266">
                  <c:v>45743</c:v>
                </c:pt>
                <c:pt idx="267">
                  <c:v>45744</c:v>
                </c:pt>
                <c:pt idx="268">
                  <c:v>45745</c:v>
                </c:pt>
                <c:pt idx="269">
                  <c:v>45746</c:v>
                </c:pt>
                <c:pt idx="270">
                  <c:v>45747</c:v>
                </c:pt>
                <c:pt idx="271">
                  <c:v>45748</c:v>
                </c:pt>
                <c:pt idx="272">
                  <c:v>45749</c:v>
                </c:pt>
                <c:pt idx="273">
                  <c:v>45750</c:v>
                </c:pt>
                <c:pt idx="274">
                  <c:v>45751</c:v>
                </c:pt>
                <c:pt idx="275">
                  <c:v>45752</c:v>
                </c:pt>
                <c:pt idx="276">
                  <c:v>45753</c:v>
                </c:pt>
                <c:pt idx="277">
                  <c:v>45754</c:v>
                </c:pt>
                <c:pt idx="278">
                  <c:v>45755</c:v>
                </c:pt>
                <c:pt idx="279">
                  <c:v>45756</c:v>
                </c:pt>
                <c:pt idx="280">
                  <c:v>45757</c:v>
                </c:pt>
                <c:pt idx="281">
                  <c:v>45758</c:v>
                </c:pt>
                <c:pt idx="282">
                  <c:v>45759</c:v>
                </c:pt>
                <c:pt idx="283">
                  <c:v>45760</c:v>
                </c:pt>
                <c:pt idx="284">
                  <c:v>45761</c:v>
                </c:pt>
                <c:pt idx="285">
                  <c:v>45762</c:v>
                </c:pt>
                <c:pt idx="286">
                  <c:v>45763</c:v>
                </c:pt>
                <c:pt idx="287">
                  <c:v>45764</c:v>
                </c:pt>
                <c:pt idx="288">
                  <c:v>45765</c:v>
                </c:pt>
                <c:pt idx="289">
                  <c:v>45766</c:v>
                </c:pt>
                <c:pt idx="290">
                  <c:v>45767</c:v>
                </c:pt>
                <c:pt idx="291">
                  <c:v>45768</c:v>
                </c:pt>
                <c:pt idx="292">
                  <c:v>45769</c:v>
                </c:pt>
                <c:pt idx="293">
                  <c:v>45770</c:v>
                </c:pt>
                <c:pt idx="294">
                  <c:v>45771</c:v>
                </c:pt>
                <c:pt idx="295">
                  <c:v>45772</c:v>
                </c:pt>
                <c:pt idx="296">
                  <c:v>45773</c:v>
                </c:pt>
                <c:pt idx="297">
                  <c:v>45774</c:v>
                </c:pt>
                <c:pt idx="298">
                  <c:v>45775</c:v>
                </c:pt>
                <c:pt idx="299">
                  <c:v>45776</c:v>
                </c:pt>
                <c:pt idx="300">
                  <c:v>45777</c:v>
                </c:pt>
                <c:pt idx="301">
                  <c:v>45778</c:v>
                </c:pt>
                <c:pt idx="302">
                  <c:v>45779</c:v>
                </c:pt>
                <c:pt idx="303">
                  <c:v>45780</c:v>
                </c:pt>
                <c:pt idx="304">
                  <c:v>45781</c:v>
                </c:pt>
                <c:pt idx="305">
                  <c:v>45782</c:v>
                </c:pt>
                <c:pt idx="306">
                  <c:v>45783</c:v>
                </c:pt>
                <c:pt idx="307">
                  <c:v>45784</c:v>
                </c:pt>
                <c:pt idx="308">
                  <c:v>45785</c:v>
                </c:pt>
                <c:pt idx="309">
                  <c:v>45786</c:v>
                </c:pt>
                <c:pt idx="310">
                  <c:v>45787</c:v>
                </c:pt>
                <c:pt idx="311">
                  <c:v>45788</c:v>
                </c:pt>
                <c:pt idx="312">
                  <c:v>45789</c:v>
                </c:pt>
                <c:pt idx="313">
                  <c:v>45790</c:v>
                </c:pt>
                <c:pt idx="314">
                  <c:v>45791</c:v>
                </c:pt>
                <c:pt idx="315">
                  <c:v>45792</c:v>
                </c:pt>
                <c:pt idx="316">
                  <c:v>45793</c:v>
                </c:pt>
                <c:pt idx="317">
                  <c:v>45794</c:v>
                </c:pt>
                <c:pt idx="318">
                  <c:v>45795</c:v>
                </c:pt>
                <c:pt idx="319">
                  <c:v>45796</c:v>
                </c:pt>
                <c:pt idx="320">
                  <c:v>45797</c:v>
                </c:pt>
                <c:pt idx="321">
                  <c:v>45798</c:v>
                </c:pt>
                <c:pt idx="322">
                  <c:v>45799</c:v>
                </c:pt>
                <c:pt idx="323">
                  <c:v>45800</c:v>
                </c:pt>
                <c:pt idx="324">
                  <c:v>45801</c:v>
                </c:pt>
                <c:pt idx="325">
                  <c:v>45802</c:v>
                </c:pt>
                <c:pt idx="326">
                  <c:v>45803</c:v>
                </c:pt>
                <c:pt idx="327">
                  <c:v>45804</c:v>
                </c:pt>
                <c:pt idx="328">
                  <c:v>45805</c:v>
                </c:pt>
                <c:pt idx="329">
                  <c:v>45806</c:v>
                </c:pt>
                <c:pt idx="330">
                  <c:v>45807</c:v>
                </c:pt>
                <c:pt idx="331">
                  <c:v>45808</c:v>
                </c:pt>
                <c:pt idx="332">
                  <c:v>45809</c:v>
                </c:pt>
                <c:pt idx="333">
                  <c:v>45810</c:v>
                </c:pt>
                <c:pt idx="334">
                  <c:v>45811</c:v>
                </c:pt>
                <c:pt idx="335">
                  <c:v>45812</c:v>
                </c:pt>
                <c:pt idx="336">
                  <c:v>45813</c:v>
                </c:pt>
                <c:pt idx="337">
                  <c:v>45814</c:v>
                </c:pt>
                <c:pt idx="338">
                  <c:v>45815</c:v>
                </c:pt>
                <c:pt idx="339">
                  <c:v>45816</c:v>
                </c:pt>
                <c:pt idx="340">
                  <c:v>45817</c:v>
                </c:pt>
                <c:pt idx="341">
                  <c:v>45818</c:v>
                </c:pt>
                <c:pt idx="342">
                  <c:v>45819</c:v>
                </c:pt>
                <c:pt idx="343">
                  <c:v>45820</c:v>
                </c:pt>
                <c:pt idx="344">
                  <c:v>45821</c:v>
                </c:pt>
                <c:pt idx="345">
                  <c:v>45822</c:v>
                </c:pt>
                <c:pt idx="346">
                  <c:v>45823</c:v>
                </c:pt>
                <c:pt idx="347">
                  <c:v>45824</c:v>
                </c:pt>
                <c:pt idx="348">
                  <c:v>45825</c:v>
                </c:pt>
                <c:pt idx="349">
                  <c:v>45826</c:v>
                </c:pt>
                <c:pt idx="350">
                  <c:v>45827</c:v>
                </c:pt>
                <c:pt idx="351">
                  <c:v>45828</c:v>
                </c:pt>
                <c:pt idx="352">
                  <c:v>45829</c:v>
                </c:pt>
                <c:pt idx="353">
                  <c:v>45830</c:v>
                </c:pt>
                <c:pt idx="354">
                  <c:v>45831</c:v>
                </c:pt>
                <c:pt idx="355">
                  <c:v>45832</c:v>
                </c:pt>
                <c:pt idx="356">
                  <c:v>45833</c:v>
                </c:pt>
                <c:pt idx="357">
                  <c:v>45834</c:v>
                </c:pt>
                <c:pt idx="358">
                  <c:v>45835</c:v>
                </c:pt>
                <c:pt idx="359">
                  <c:v>45836</c:v>
                </c:pt>
                <c:pt idx="360">
                  <c:v>45837</c:v>
                </c:pt>
                <c:pt idx="361">
                  <c:v>45838</c:v>
                </c:pt>
                <c:pt idx="362">
                  <c:v>45839</c:v>
                </c:pt>
                <c:pt idx="363">
                  <c:v>45840</c:v>
                </c:pt>
                <c:pt idx="364">
                  <c:v>45841</c:v>
                </c:pt>
                <c:pt idx="365">
                  <c:v>45842</c:v>
                </c:pt>
                <c:pt idx="366">
                  <c:v>45843</c:v>
                </c:pt>
                <c:pt idx="367">
                  <c:v>45844</c:v>
                </c:pt>
                <c:pt idx="368">
                  <c:v>45845</c:v>
                </c:pt>
                <c:pt idx="369">
                  <c:v>45846</c:v>
                </c:pt>
                <c:pt idx="370">
                  <c:v>45847</c:v>
                </c:pt>
                <c:pt idx="371">
                  <c:v>45848</c:v>
                </c:pt>
                <c:pt idx="372">
                  <c:v>45849</c:v>
                </c:pt>
                <c:pt idx="373">
                  <c:v>45850</c:v>
                </c:pt>
                <c:pt idx="374">
                  <c:v>45851</c:v>
                </c:pt>
                <c:pt idx="375">
                  <c:v>45852</c:v>
                </c:pt>
                <c:pt idx="376">
                  <c:v>45853</c:v>
                </c:pt>
                <c:pt idx="377">
                  <c:v>45854</c:v>
                </c:pt>
                <c:pt idx="378">
                  <c:v>45855</c:v>
                </c:pt>
                <c:pt idx="379">
                  <c:v>45856</c:v>
                </c:pt>
                <c:pt idx="380">
                  <c:v>45857</c:v>
                </c:pt>
                <c:pt idx="381">
                  <c:v>45858</c:v>
                </c:pt>
                <c:pt idx="382">
                  <c:v>45859</c:v>
                </c:pt>
                <c:pt idx="383">
                  <c:v>45860</c:v>
                </c:pt>
                <c:pt idx="384">
                  <c:v>45861</c:v>
                </c:pt>
                <c:pt idx="385">
                  <c:v>45862</c:v>
                </c:pt>
                <c:pt idx="386">
                  <c:v>45863</c:v>
                </c:pt>
                <c:pt idx="387">
                  <c:v>45864</c:v>
                </c:pt>
                <c:pt idx="388">
                  <c:v>45865</c:v>
                </c:pt>
                <c:pt idx="389">
                  <c:v>45866</c:v>
                </c:pt>
                <c:pt idx="390">
                  <c:v>45867</c:v>
                </c:pt>
                <c:pt idx="391">
                  <c:v>45868</c:v>
                </c:pt>
                <c:pt idx="392">
                  <c:v>45869</c:v>
                </c:pt>
                <c:pt idx="393">
                  <c:v>45870</c:v>
                </c:pt>
                <c:pt idx="394">
                  <c:v>45871</c:v>
                </c:pt>
                <c:pt idx="395">
                  <c:v>45872</c:v>
                </c:pt>
                <c:pt idx="396">
                  <c:v>45873</c:v>
                </c:pt>
                <c:pt idx="397">
                  <c:v>45874</c:v>
                </c:pt>
                <c:pt idx="398">
                  <c:v>45875</c:v>
                </c:pt>
                <c:pt idx="399">
                  <c:v>45876</c:v>
                </c:pt>
                <c:pt idx="400">
                  <c:v>45877</c:v>
                </c:pt>
                <c:pt idx="401">
                  <c:v>45878</c:v>
                </c:pt>
                <c:pt idx="402">
                  <c:v>45879</c:v>
                </c:pt>
                <c:pt idx="403">
                  <c:v>45880</c:v>
                </c:pt>
                <c:pt idx="404">
                  <c:v>45881</c:v>
                </c:pt>
                <c:pt idx="405">
                  <c:v>45882</c:v>
                </c:pt>
                <c:pt idx="406">
                  <c:v>45883</c:v>
                </c:pt>
                <c:pt idx="407">
                  <c:v>45884</c:v>
                </c:pt>
                <c:pt idx="408">
                  <c:v>45885</c:v>
                </c:pt>
                <c:pt idx="409">
                  <c:v>45886</c:v>
                </c:pt>
                <c:pt idx="410">
                  <c:v>45887</c:v>
                </c:pt>
                <c:pt idx="411">
                  <c:v>45888</c:v>
                </c:pt>
                <c:pt idx="412">
                  <c:v>45889</c:v>
                </c:pt>
                <c:pt idx="413">
                  <c:v>45890</c:v>
                </c:pt>
                <c:pt idx="414">
                  <c:v>45891</c:v>
                </c:pt>
                <c:pt idx="415">
                  <c:v>45892</c:v>
                </c:pt>
                <c:pt idx="416">
                  <c:v>45893</c:v>
                </c:pt>
                <c:pt idx="417">
                  <c:v>45894</c:v>
                </c:pt>
                <c:pt idx="418">
                  <c:v>45895</c:v>
                </c:pt>
                <c:pt idx="419">
                  <c:v>45896</c:v>
                </c:pt>
                <c:pt idx="420">
                  <c:v>45897</c:v>
                </c:pt>
                <c:pt idx="421">
                  <c:v>45898</c:v>
                </c:pt>
                <c:pt idx="422">
                  <c:v>45899</c:v>
                </c:pt>
                <c:pt idx="423">
                  <c:v>45900</c:v>
                </c:pt>
                <c:pt idx="424">
                  <c:v>45901</c:v>
                </c:pt>
                <c:pt idx="425">
                  <c:v>45902</c:v>
                </c:pt>
                <c:pt idx="426">
                  <c:v>45903</c:v>
                </c:pt>
                <c:pt idx="427">
                  <c:v>45904</c:v>
                </c:pt>
                <c:pt idx="428">
                  <c:v>45905</c:v>
                </c:pt>
                <c:pt idx="429">
                  <c:v>45906</c:v>
                </c:pt>
                <c:pt idx="430">
                  <c:v>45907</c:v>
                </c:pt>
                <c:pt idx="431">
                  <c:v>45908</c:v>
                </c:pt>
                <c:pt idx="432">
                  <c:v>45909</c:v>
                </c:pt>
                <c:pt idx="433">
                  <c:v>45910</c:v>
                </c:pt>
                <c:pt idx="434">
                  <c:v>45911</c:v>
                </c:pt>
                <c:pt idx="435">
                  <c:v>45912</c:v>
                </c:pt>
                <c:pt idx="436">
                  <c:v>45913</c:v>
                </c:pt>
                <c:pt idx="437">
                  <c:v>45914</c:v>
                </c:pt>
                <c:pt idx="438">
                  <c:v>45915</c:v>
                </c:pt>
                <c:pt idx="439">
                  <c:v>45916</c:v>
                </c:pt>
                <c:pt idx="440">
                  <c:v>45917</c:v>
                </c:pt>
                <c:pt idx="441">
                  <c:v>45918</c:v>
                </c:pt>
                <c:pt idx="442">
                  <c:v>45919</c:v>
                </c:pt>
                <c:pt idx="443">
                  <c:v>45920</c:v>
                </c:pt>
                <c:pt idx="444">
                  <c:v>45921</c:v>
                </c:pt>
                <c:pt idx="445">
                  <c:v>45922</c:v>
                </c:pt>
                <c:pt idx="446">
                  <c:v>45923</c:v>
                </c:pt>
                <c:pt idx="447">
                  <c:v>45924</c:v>
                </c:pt>
                <c:pt idx="448">
                  <c:v>45925</c:v>
                </c:pt>
                <c:pt idx="449">
                  <c:v>45926</c:v>
                </c:pt>
                <c:pt idx="450">
                  <c:v>45927</c:v>
                </c:pt>
                <c:pt idx="451">
                  <c:v>45928</c:v>
                </c:pt>
                <c:pt idx="452">
                  <c:v>45929</c:v>
                </c:pt>
                <c:pt idx="453">
                  <c:v>45930</c:v>
                </c:pt>
                <c:pt idx="454">
                  <c:v>45931</c:v>
                </c:pt>
                <c:pt idx="455">
                  <c:v>45932</c:v>
                </c:pt>
                <c:pt idx="456">
                  <c:v>45933</c:v>
                </c:pt>
                <c:pt idx="457">
                  <c:v>45934</c:v>
                </c:pt>
                <c:pt idx="458">
                  <c:v>45935</c:v>
                </c:pt>
                <c:pt idx="459">
                  <c:v>45936</c:v>
                </c:pt>
                <c:pt idx="460">
                  <c:v>45937</c:v>
                </c:pt>
                <c:pt idx="461">
                  <c:v>45938</c:v>
                </c:pt>
                <c:pt idx="462">
                  <c:v>45939</c:v>
                </c:pt>
                <c:pt idx="463">
                  <c:v>45940</c:v>
                </c:pt>
                <c:pt idx="464">
                  <c:v>45941</c:v>
                </c:pt>
                <c:pt idx="465">
                  <c:v>45942</c:v>
                </c:pt>
                <c:pt idx="466">
                  <c:v>45943</c:v>
                </c:pt>
                <c:pt idx="467">
                  <c:v>45944</c:v>
                </c:pt>
                <c:pt idx="468">
                  <c:v>45945</c:v>
                </c:pt>
                <c:pt idx="469">
                  <c:v>45946</c:v>
                </c:pt>
                <c:pt idx="470">
                  <c:v>45947</c:v>
                </c:pt>
                <c:pt idx="471">
                  <c:v>45948</c:v>
                </c:pt>
                <c:pt idx="472">
                  <c:v>45949</c:v>
                </c:pt>
                <c:pt idx="473">
                  <c:v>45950</c:v>
                </c:pt>
                <c:pt idx="474">
                  <c:v>45951</c:v>
                </c:pt>
                <c:pt idx="475">
                  <c:v>45952</c:v>
                </c:pt>
                <c:pt idx="476">
                  <c:v>45953</c:v>
                </c:pt>
                <c:pt idx="477">
                  <c:v>45954</c:v>
                </c:pt>
                <c:pt idx="478">
                  <c:v>45955</c:v>
                </c:pt>
                <c:pt idx="479">
                  <c:v>45956</c:v>
                </c:pt>
                <c:pt idx="480">
                  <c:v>45957</c:v>
                </c:pt>
                <c:pt idx="481">
                  <c:v>45958</c:v>
                </c:pt>
                <c:pt idx="482">
                  <c:v>45959</c:v>
                </c:pt>
                <c:pt idx="483">
                  <c:v>45960</c:v>
                </c:pt>
                <c:pt idx="484">
                  <c:v>45961</c:v>
                </c:pt>
                <c:pt idx="485">
                  <c:v>45962</c:v>
                </c:pt>
                <c:pt idx="486">
                  <c:v>45963</c:v>
                </c:pt>
                <c:pt idx="487">
                  <c:v>45964</c:v>
                </c:pt>
                <c:pt idx="488">
                  <c:v>45965</c:v>
                </c:pt>
                <c:pt idx="489">
                  <c:v>45966</c:v>
                </c:pt>
                <c:pt idx="490">
                  <c:v>45967</c:v>
                </c:pt>
                <c:pt idx="491">
                  <c:v>45968</c:v>
                </c:pt>
                <c:pt idx="492">
                  <c:v>45969</c:v>
                </c:pt>
                <c:pt idx="493">
                  <c:v>45970</c:v>
                </c:pt>
                <c:pt idx="494">
                  <c:v>45971</c:v>
                </c:pt>
                <c:pt idx="495">
                  <c:v>45972</c:v>
                </c:pt>
                <c:pt idx="496">
                  <c:v>45973</c:v>
                </c:pt>
                <c:pt idx="497">
                  <c:v>45974</c:v>
                </c:pt>
                <c:pt idx="498">
                  <c:v>45975</c:v>
                </c:pt>
                <c:pt idx="499">
                  <c:v>45976</c:v>
                </c:pt>
                <c:pt idx="500">
                  <c:v>45977</c:v>
                </c:pt>
                <c:pt idx="501">
                  <c:v>45978</c:v>
                </c:pt>
                <c:pt idx="502">
                  <c:v>45979</c:v>
                </c:pt>
                <c:pt idx="503">
                  <c:v>45980</c:v>
                </c:pt>
                <c:pt idx="504">
                  <c:v>45981</c:v>
                </c:pt>
                <c:pt idx="505">
                  <c:v>45982</c:v>
                </c:pt>
                <c:pt idx="506">
                  <c:v>45983</c:v>
                </c:pt>
                <c:pt idx="507">
                  <c:v>45984</c:v>
                </c:pt>
                <c:pt idx="508">
                  <c:v>45985</c:v>
                </c:pt>
                <c:pt idx="509">
                  <c:v>45986</c:v>
                </c:pt>
                <c:pt idx="510">
                  <c:v>45987</c:v>
                </c:pt>
                <c:pt idx="511">
                  <c:v>45988</c:v>
                </c:pt>
                <c:pt idx="512">
                  <c:v>45989</c:v>
                </c:pt>
                <c:pt idx="513">
                  <c:v>45990</c:v>
                </c:pt>
                <c:pt idx="514">
                  <c:v>45991</c:v>
                </c:pt>
                <c:pt idx="515">
                  <c:v>45992</c:v>
                </c:pt>
                <c:pt idx="516">
                  <c:v>45993</c:v>
                </c:pt>
                <c:pt idx="517">
                  <c:v>45994</c:v>
                </c:pt>
                <c:pt idx="518">
                  <c:v>45995</c:v>
                </c:pt>
                <c:pt idx="519">
                  <c:v>45996</c:v>
                </c:pt>
                <c:pt idx="520">
                  <c:v>45997</c:v>
                </c:pt>
                <c:pt idx="521">
                  <c:v>45998</c:v>
                </c:pt>
                <c:pt idx="522">
                  <c:v>45999</c:v>
                </c:pt>
                <c:pt idx="523">
                  <c:v>46000</c:v>
                </c:pt>
                <c:pt idx="524">
                  <c:v>46001</c:v>
                </c:pt>
                <c:pt idx="525">
                  <c:v>46002</c:v>
                </c:pt>
                <c:pt idx="526">
                  <c:v>46003</c:v>
                </c:pt>
                <c:pt idx="527">
                  <c:v>46004</c:v>
                </c:pt>
                <c:pt idx="528">
                  <c:v>46005</c:v>
                </c:pt>
                <c:pt idx="529">
                  <c:v>46006</c:v>
                </c:pt>
                <c:pt idx="530">
                  <c:v>46007</c:v>
                </c:pt>
                <c:pt idx="531">
                  <c:v>46008</c:v>
                </c:pt>
                <c:pt idx="532">
                  <c:v>46009</c:v>
                </c:pt>
                <c:pt idx="533">
                  <c:v>46010</c:v>
                </c:pt>
                <c:pt idx="534">
                  <c:v>46011</c:v>
                </c:pt>
                <c:pt idx="535">
                  <c:v>46012</c:v>
                </c:pt>
                <c:pt idx="536">
                  <c:v>46013</c:v>
                </c:pt>
                <c:pt idx="537">
                  <c:v>46014</c:v>
                </c:pt>
                <c:pt idx="538">
                  <c:v>46015</c:v>
                </c:pt>
                <c:pt idx="539">
                  <c:v>46016</c:v>
                </c:pt>
                <c:pt idx="540">
                  <c:v>46017</c:v>
                </c:pt>
                <c:pt idx="541">
                  <c:v>46018</c:v>
                </c:pt>
                <c:pt idx="542">
                  <c:v>46019</c:v>
                </c:pt>
                <c:pt idx="543">
                  <c:v>46020</c:v>
                </c:pt>
                <c:pt idx="544">
                  <c:v>46021</c:v>
                </c:pt>
                <c:pt idx="545">
                  <c:v>46022</c:v>
                </c:pt>
                <c:pt idx="546">
                  <c:v>46023</c:v>
                </c:pt>
                <c:pt idx="547">
                  <c:v>46024</c:v>
                </c:pt>
                <c:pt idx="548">
                  <c:v>46025</c:v>
                </c:pt>
                <c:pt idx="549">
                  <c:v>46026</c:v>
                </c:pt>
                <c:pt idx="550">
                  <c:v>46027</c:v>
                </c:pt>
                <c:pt idx="551">
                  <c:v>46028</c:v>
                </c:pt>
                <c:pt idx="552">
                  <c:v>46029</c:v>
                </c:pt>
                <c:pt idx="553">
                  <c:v>46030</c:v>
                </c:pt>
                <c:pt idx="554">
                  <c:v>46031</c:v>
                </c:pt>
                <c:pt idx="555">
                  <c:v>46032</c:v>
                </c:pt>
                <c:pt idx="556">
                  <c:v>46033</c:v>
                </c:pt>
                <c:pt idx="557">
                  <c:v>46034</c:v>
                </c:pt>
                <c:pt idx="558">
                  <c:v>46035</c:v>
                </c:pt>
                <c:pt idx="559">
                  <c:v>46036</c:v>
                </c:pt>
                <c:pt idx="560">
                  <c:v>46037</c:v>
                </c:pt>
                <c:pt idx="561">
                  <c:v>46038</c:v>
                </c:pt>
                <c:pt idx="562">
                  <c:v>46039</c:v>
                </c:pt>
                <c:pt idx="563">
                  <c:v>46040</c:v>
                </c:pt>
                <c:pt idx="564">
                  <c:v>46041</c:v>
                </c:pt>
                <c:pt idx="565">
                  <c:v>46042</c:v>
                </c:pt>
                <c:pt idx="566">
                  <c:v>46043</c:v>
                </c:pt>
                <c:pt idx="567">
                  <c:v>46044</c:v>
                </c:pt>
                <c:pt idx="568">
                  <c:v>46045</c:v>
                </c:pt>
                <c:pt idx="569">
                  <c:v>46046</c:v>
                </c:pt>
                <c:pt idx="570">
                  <c:v>46047</c:v>
                </c:pt>
                <c:pt idx="571">
                  <c:v>46048</c:v>
                </c:pt>
                <c:pt idx="572">
                  <c:v>46049</c:v>
                </c:pt>
                <c:pt idx="573">
                  <c:v>46050</c:v>
                </c:pt>
                <c:pt idx="574">
                  <c:v>46051</c:v>
                </c:pt>
                <c:pt idx="575">
                  <c:v>46052</c:v>
                </c:pt>
                <c:pt idx="576">
                  <c:v>46053</c:v>
                </c:pt>
                <c:pt idx="577">
                  <c:v>46054</c:v>
                </c:pt>
                <c:pt idx="578">
                  <c:v>46055</c:v>
                </c:pt>
                <c:pt idx="579">
                  <c:v>46056</c:v>
                </c:pt>
                <c:pt idx="580">
                  <c:v>46057</c:v>
                </c:pt>
                <c:pt idx="581">
                  <c:v>46058</c:v>
                </c:pt>
                <c:pt idx="582">
                  <c:v>46059</c:v>
                </c:pt>
                <c:pt idx="583">
                  <c:v>46060</c:v>
                </c:pt>
                <c:pt idx="584">
                  <c:v>46061</c:v>
                </c:pt>
                <c:pt idx="585">
                  <c:v>46062</c:v>
                </c:pt>
                <c:pt idx="586">
                  <c:v>46063</c:v>
                </c:pt>
                <c:pt idx="587">
                  <c:v>46064</c:v>
                </c:pt>
                <c:pt idx="588">
                  <c:v>46065</c:v>
                </c:pt>
                <c:pt idx="589">
                  <c:v>46066</c:v>
                </c:pt>
                <c:pt idx="590">
                  <c:v>46067</c:v>
                </c:pt>
                <c:pt idx="591">
                  <c:v>46068</c:v>
                </c:pt>
                <c:pt idx="592">
                  <c:v>46069</c:v>
                </c:pt>
                <c:pt idx="593">
                  <c:v>46070</c:v>
                </c:pt>
                <c:pt idx="594">
                  <c:v>46071</c:v>
                </c:pt>
                <c:pt idx="595">
                  <c:v>46072</c:v>
                </c:pt>
                <c:pt idx="596">
                  <c:v>46073</c:v>
                </c:pt>
                <c:pt idx="597">
                  <c:v>46074</c:v>
                </c:pt>
                <c:pt idx="598">
                  <c:v>46075</c:v>
                </c:pt>
                <c:pt idx="599">
                  <c:v>46076</c:v>
                </c:pt>
                <c:pt idx="600">
                  <c:v>46077</c:v>
                </c:pt>
                <c:pt idx="601">
                  <c:v>46078</c:v>
                </c:pt>
                <c:pt idx="602">
                  <c:v>46079</c:v>
                </c:pt>
                <c:pt idx="603">
                  <c:v>46080</c:v>
                </c:pt>
                <c:pt idx="604">
                  <c:v>46081</c:v>
                </c:pt>
                <c:pt idx="605">
                  <c:v>46082</c:v>
                </c:pt>
                <c:pt idx="606">
                  <c:v>46083</c:v>
                </c:pt>
                <c:pt idx="607">
                  <c:v>46084</c:v>
                </c:pt>
                <c:pt idx="608">
                  <c:v>46085</c:v>
                </c:pt>
                <c:pt idx="609">
                  <c:v>46086</c:v>
                </c:pt>
                <c:pt idx="610">
                  <c:v>46087</c:v>
                </c:pt>
                <c:pt idx="611">
                  <c:v>46088</c:v>
                </c:pt>
                <c:pt idx="612">
                  <c:v>46089</c:v>
                </c:pt>
                <c:pt idx="613">
                  <c:v>46090</c:v>
                </c:pt>
                <c:pt idx="614">
                  <c:v>46091</c:v>
                </c:pt>
                <c:pt idx="615">
                  <c:v>46092</c:v>
                </c:pt>
                <c:pt idx="616">
                  <c:v>46093</c:v>
                </c:pt>
                <c:pt idx="617">
                  <c:v>46094</c:v>
                </c:pt>
                <c:pt idx="618">
                  <c:v>46095</c:v>
                </c:pt>
                <c:pt idx="619">
                  <c:v>46096</c:v>
                </c:pt>
                <c:pt idx="620">
                  <c:v>46097</c:v>
                </c:pt>
                <c:pt idx="621">
                  <c:v>46098</c:v>
                </c:pt>
                <c:pt idx="622">
                  <c:v>46099</c:v>
                </c:pt>
                <c:pt idx="623">
                  <c:v>46100</c:v>
                </c:pt>
                <c:pt idx="624">
                  <c:v>46101</c:v>
                </c:pt>
                <c:pt idx="625">
                  <c:v>46102</c:v>
                </c:pt>
                <c:pt idx="626">
                  <c:v>46103</c:v>
                </c:pt>
                <c:pt idx="627">
                  <c:v>46104</c:v>
                </c:pt>
                <c:pt idx="628">
                  <c:v>46105</c:v>
                </c:pt>
                <c:pt idx="629">
                  <c:v>46106</c:v>
                </c:pt>
                <c:pt idx="630">
                  <c:v>46107</c:v>
                </c:pt>
                <c:pt idx="631">
                  <c:v>46108</c:v>
                </c:pt>
                <c:pt idx="632">
                  <c:v>46109</c:v>
                </c:pt>
                <c:pt idx="633">
                  <c:v>46110</c:v>
                </c:pt>
                <c:pt idx="634">
                  <c:v>46111</c:v>
                </c:pt>
                <c:pt idx="635">
                  <c:v>46112</c:v>
                </c:pt>
                <c:pt idx="636">
                  <c:v>46113</c:v>
                </c:pt>
                <c:pt idx="637">
                  <c:v>46114</c:v>
                </c:pt>
                <c:pt idx="638">
                  <c:v>46115</c:v>
                </c:pt>
                <c:pt idx="639">
                  <c:v>46116</c:v>
                </c:pt>
                <c:pt idx="640">
                  <c:v>46117</c:v>
                </c:pt>
                <c:pt idx="641">
                  <c:v>46118</c:v>
                </c:pt>
                <c:pt idx="642">
                  <c:v>46119</c:v>
                </c:pt>
                <c:pt idx="643">
                  <c:v>46120</c:v>
                </c:pt>
                <c:pt idx="644">
                  <c:v>46121</c:v>
                </c:pt>
                <c:pt idx="645">
                  <c:v>46122</c:v>
                </c:pt>
                <c:pt idx="646">
                  <c:v>46123</c:v>
                </c:pt>
                <c:pt idx="647">
                  <c:v>46124</c:v>
                </c:pt>
                <c:pt idx="648">
                  <c:v>46125</c:v>
                </c:pt>
                <c:pt idx="649">
                  <c:v>46126</c:v>
                </c:pt>
                <c:pt idx="650">
                  <c:v>46127</c:v>
                </c:pt>
                <c:pt idx="651">
                  <c:v>46128</c:v>
                </c:pt>
                <c:pt idx="652">
                  <c:v>46129</c:v>
                </c:pt>
                <c:pt idx="653">
                  <c:v>46130</c:v>
                </c:pt>
                <c:pt idx="654">
                  <c:v>46131</c:v>
                </c:pt>
                <c:pt idx="655">
                  <c:v>46132</c:v>
                </c:pt>
                <c:pt idx="656">
                  <c:v>46133</c:v>
                </c:pt>
                <c:pt idx="657">
                  <c:v>46134</c:v>
                </c:pt>
                <c:pt idx="658">
                  <c:v>46135</c:v>
                </c:pt>
                <c:pt idx="659">
                  <c:v>46136</c:v>
                </c:pt>
                <c:pt idx="660">
                  <c:v>46137</c:v>
                </c:pt>
                <c:pt idx="661">
                  <c:v>46138</c:v>
                </c:pt>
                <c:pt idx="662">
                  <c:v>46139</c:v>
                </c:pt>
                <c:pt idx="663">
                  <c:v>46140</c:v>
                </c:pt>
                <c:pt idx="664">
                  <c:v>46141</c:v>
                </c:pt>
                <c:pt idx="665">
                  <c:v>46142</c:v>
                </c:pt>
                <c:pt idx="666">
                  <c:v>46143</c:v>
                </c:pt>
                <c:pt idx="667">
                  <c:v>46144</c:v>
                </c:pt>
                <c:pt idx="668">
                  <c:v>46145</c:v>
                </c:pt>
                <c:pt idx="669">
                  <c:v>46146</c:v>
                </c:pt>
                <c:pt idx="670">
                  <c:v>46147</c:v>
                </c:pt>
                <c:pt idx="671">
                  <c:v>46148</c:v>
                </c:pt>
                <c:pt idx="672">
                  <c:v>46149</c:v>
                </c:pt>
                <c:pt idx="673">
                  <c:v>46150</c:v>
                </c:pt>
                <c:pt idx="674">
                  <c:v>46151</c:v>
                </c:pt>
                <c:pt idx="675">
                  <c:v>46152</c:v>
                </c:pt>
                <c:pt idx="676">
                  <c:v>46153</c:v>
                </c:pt>
                <c:pt idx="677">
                  <c:v>46154</c:v>
                </c:pt>
                <c:pt idx="678">
                  <c:v>46155</c:v>
                </c:pt>
                <c:pt idx="679">
                  <c:v>46156</c:v>
                </c:pt>
                <c:pt idx="680">
                  <c:v>46157</c:v>
                </c:pt>
                <c:pt idx="681">
                  <c:v>46158</c:v>
                </c:pt>
                <c:pt idx="682">
                  <c:v>46159</c:v>
                </c:pt>
                <c:pt idx="683">
                  <c:v>46160</c:v>
                </c:pt>
                <c:pt idx="684">
                  <c:v>46161</c:v>
                </c:pt>
                <c:pt idx="685">
                  <c:v>46162</c:v>
                </c:pt>
                <c:pt idx="686">
                  <c:v>46163</c:v>
                </c:pt>
                <c:pt idx="687">
                  <c:v>46164</c:v>
                </c:pt>
                <c:pt idx="688">
                  <c:v>46165</c:v>
                </c:pt>
                <c:pt idx="689">
                  <c:v>46166</c:v>
                </c:pt>
                <c:pt idx="690">
                  <c:v>46167</c:v>
                </c:pt>
                <c:pt idx="691">
                  <c:v>46168</c:v>
                </c:pt>
                <c:pt idx="692">
                  <c:v>46169</c:v>
                </c:pt>
                <c:pt idx="693">
                  <c:v>46170</c:v>
                </c:pt>
                <c:pt idx="694">
                  <c:v>46171</c:v>
                </c:pt>
                <c:pt idx="695">
                  <c:v>46172</c:v>
                </c:pt>
                <c:pt idx="696">
                  <c:v>46173</c:v>
                </c:pt>
                <c:pt idx="697">
                  <c:v>46174</c:v>
                </c:pt>
                <c:pt idx="698">
                  <c:v>46175</c:v>
                </c:pt>
                <c:pt idx="699">
                  <c:v>46176</c:v>
                </c:pt>
                <c:pt idx="700">
                  <c:v>46177</c:v>
                </c:pt>
                <c:pt idx="701">
                  <c:v>46178</c:v>
                </c:pt>
                <c:pt idx="702">
                  <c:v>46179</c:v>
                </c:pt>
                <c:pt idx="703">
                  <c:v>46180</c:v>
                </c:pt>
                <c:pt idx="704">
                  <c:v>46181</c:v>
                </c:pt>
                <c:pt idx="705">
                  <c:v>46182</c:v>
                </c:pt>
                <c:pt idx="706">
                  <c:v>46183</c:v>
                </c:pt>
                <c:pt idx="707">
                  <c:v>46184</c:v>
                </c:pt>
                <c:pt idx="708">
                  <c:v>46185</c:v>
                </c:pt>
                <c:pt idx="709">
                  <c:v>46186</c:v>
                </c:pt>
                <c:pt idx="710">
                  <c:v>46187</c:v>
                </c:pt>
                <c:pt idx="711">
                  <c:v>46188</c:v>
                </c:pt>
                <c:pt idx="712">
                  <c:v>46189</c:v>
                </c:pt>
                <c:pt idx="713">
                  <c:v>46190</c:v>
                </c:pt>
                <c:pt idx="714">
                  <c:v>46191</c:v>
                </c:pt>
                <c:pt idx="715">
                  <c:v>46192</c:v>
                </c:pt>
                <c:pt idx="716">
                  <c:v>46193</c:v>
                </c:pt>
                <c:pt idx="717">
                  <c:v>46194</c:v>
                </c:pt>
                <c:pt idx="718">
                  <c:v>46195</c:v>
                </c:pt>
                <c:pt idx="719">
                  <c:v>46196</c:v>
                </c:pt>
                <c:pt idx="720">
                  <c:v>46197</c:v>
                </c:pt>
                <c:pt idx="721">
                  <c:v>46198</c:v>
                </c:pt>
                <c:pt idx="722">
                  <c:v>46199</c:v>
                </c:pt>
                <c:pt idx="723">
                  <c:v>46200</c:v>
                </c:pt>
                <c:pt idx="724">
                  <c:v>46201</c:v>
                </c:pt>
                <c:pt idx="725">
                  <c:v>46202</c:v>
                </c:pt>
                <c:pt idx="726">
                  <c:v>46203</c:v>
                </c:pt>
                <c:pt idx="727">
                  <c:v>46204</c:v>
                </c:pt>
                <c:pt idx="728">
                  <c:v>46205</c:v>
                </c:pt>
                <c:pt idx="729">
                  <c:v>46206</c:v>
                </c:pt>
              </c:numCache>
            </c:numRef>
          </c:cat>
          <c:val>
            <c:numRef>
              <c:f>'איור 24 נתונים'!$D$4:$D$5000</c:f>
              <c:numCache>
                <c:formatCode>0.00</c:formatCode>
                <c:ptCount val="4997"/>
                <c:pt idx="0">
                  <c:v>4.3586999999999998</c:v>
                </c:pt>
                <c:pt idx="1">
                  <c:v>4.2784000000000004</c:v>
                </c:pt>
                <c:pt idx="2">
                  <c:v>4.2784000000000004</c:v>
                </c:pt>
                <c:pt idx="3">
                  <c:v>4.2784000000000004</c:v>
                </c:pt>
                <c:pt idx="4">
                  <c:v>4.2782999999999998</c:v>
                </c:pt>
                <c:pt idx="5">
                  <c:v>4.2958999999999996</c:v>
                </c:pt>
                <c:pt idx="6">
                  <c:v>4.2840999999999996</c:v>
                </c:pt>
                <c:pt idx="7">
                  <c:v>4.2100999999999997</c:v>
                </c:pt>
                <c:pt idx="8">
                  <c:v>4.1829000000000001</c:v>
                </c:pt>
                <c:pt idx="9">
                  <c:v>4.1829000000000001</c:v>
                </c:pt>
                <c:pt idx="10">
                  <c:v>4.1829000000000001</c:v>
                </c:pt>
                <c:pt idx="11">
                  <c:v>4.2294</c:v>
                </c:pt>
                <c:pt idx="12">
                  <c:v>4.1576000000000004</c:v>
                </c:pt>
                <c:pt idx="13">
                  <c:v>4.1576000000000004</c:v>
                </c:pt>
                <c:pt idx="14">
                  <c:v>4.2020999999999997</c:v>
                </c:pt>
                <c:pt idx="15">
                  <c:v>4.2389000000000001</c:v>
                </c:pt>
                <c:pt idx="16">
                  <c:v>4.2389000000000001</c:v>
                </c:pt>
                <c:pt idx="17">
                  <c:v>4.2389000000000001</c:v>
                </c:pt>
                <c:pt idx="18">
                  <c:v>4.2525000000000004</c:v>
                </c:pt>
                <c:pt idx="19">
                  <c:v>4.2506000000000004</c:v>
                </c:pt>
                <c:pt idx="20">
                  <c:v>4.2838000000000003</c:v>
                </c:pt>
                <c:pt idx="21">
                  <c:v>4.2407000000000004</c:v>
                </c:pt>
                <c:pt idx="22">
                  <c:v>4.1939000000000002</c:v>
                </c:pt>
                <c:pt idx="23">
                  <c:v>4.1939000000000002</c:v>
                </c:pt>
                <c:pt idx="24">
                  <c:v>4.1939000000000002</c:v>
                </c:pt>
                <c:pt idx="25">
                  <c:v>4.1744000000000003</c:v>
                </c:pt>
                <c:pt idx="26">
                  <c:v>4.1394000000000002</c:v>
                </c:pt>
                <c:pt idx="27">
                  <c:v>4.0296000000000003</c:v>
                </c:pt>
                <c:pt idx="28">
                  <c:v>3.976</c:v>
                </c:pt>
                <c:pt idx="29">
                  <c:v>3.7904</c:v>
                </c:pt>
                <c:pt idx="30">
                  <c:v>3.7904</c:v>
                </c:pt>
                <c:pt idx="31">
                  <c:v>3.7904</c:v>
                </c:pt>
                <c:pt idx="32">
                  <c:v>3.7884000000000002</c:v>
                </c:pt>
                <c:pt idx="33">
                  <c:v>3.8919000000000001</c:v>
                </c:pt>
                <c:pt idx="34">
                  <c:v>3.9430999999999998</c:v>
                </c:pt>
                <c:pt idx="35">
                  <c:v>3.9876999999999998</c:v>
                </c:pt>
                <c:pt idx="36">
                  <c:v>3.9398</c:v>
                </c:pt>
                <c:pt idx="37">
                  <c:v>3.9398</c:v>
                </c:pt>
                <c:pt idx="38">
                  <c:v>3.9398</c:v>
                </c:pt>
                <c:pt idx="39">
                  <c:v>3.9035000000000002</c:v>
                </c:pt>
                <c:pt idx="40">
                  <c:v>3.8428</c:v>
                </c:pt>
                <c:pt idx="41">
                  <c:v>3.8351999999999999</c:v>
                </c:pt>
                <c:pt idx="42">
                  <c:v>3.9131</c:v>
                </c:pt>
                <c:pt idx="43">
                  <c:v>3.8826000000000001</c:v>
                </c:pt>
                <c:pt idx="44">
                  <c:v>3.8826000000000001</c:v>
                </c:pt>
                <c:pt idx="45">
                  <c:v>3.8826000000000001</c:v>
                </c:pt>
                <c:pt idx="46">
                  <c:v>3.8711000000000002</c:v>
                </c:pt>
                <c:pt idx="47">
                  <c:v>3.8067000000000002</c:v>
                </c:pt>
                <c:pt idx="48">
                  <c:v>3.8010000000000002</c:v>
                </c:pt>
                <c:pt idx="49">
                  <c:v>3.8521000000000001</c:v>
                </c:pt>
                <c:pt idx="50">
                  <c:v>3.7989999999999999</c:v>
                </c:pt>
                <c:pt idx="51">
                  <c:v>3.7989999999999999</c:v>
                </c:pt>
                <c:pt idx="52">
                  <c:v>3.7989999999999999</c:v>
                </c:pt>
                <c:pt idx="53">
                  <c:v>3.8159999999999998</c:v>
                </c:pt>
                <c:pt idx="54">
                  <c:v>3.8216000000000001</c:v>
                </c:pt>
                <c:pt idx="55">
                  <c:v>3.8349000000000002</c:v>
                </c:pt>
                <c:pt idx="56">
                  <c:v>3.8614999999999999</c:v>
                </c:pt>
                <c:pt idx="57">
                  <c:v>3.9034</c:v>
                </c:pt>
                <c:pt idx="58">
                  <c:v>3.9034</c:v>
                </c:pt>
                <c:pt idx="59">
                  <c:v>3.9034</c:v>
                </c:pt>
                <c:pt idx="60">
                  <c:v>3.9034</c:v>
                </c:pt>
                <c:pt idx="61">
                  <c:v>3.831</c:v>
                </c:pt>
                <c:pt idx="62">
                  <c:v>3.7551999999999999</c:v>
                </c:pt>
                <c:pt idx="63">
                  <c:v>3.7269000000000001</c:v>
                </c:pt>
                <c:pt idx="64">
                  <c:v>3.7080000000000002</c:v>
                </c:pt>
                <c:pt idx="65">
                  <c:v>3.7080000000000002</c:v>
                </c:pt>
                <c:pt idx="66">
                  <c:v>3.7080000000000002</c:v>
                </c:pt>
                <c:pt idx="67">
                  <c:v>3.7004000000000001</c:v>
                </c:pt>
                <c:pt idx="68">
                  <c:v>3.6423000000000001</c:v>
                </c:pt>
                <c:pt idx="69">
                  <c:v>3.6534</c:v>
                </c:pt>
                <c:pt idx="70">
                  <c:v>3.6739999999999999</c:v>
                </c:pt>
                <c:pt idx="71">
                  <c:v>3.6513</c:v>
                </c:pt>
                <c:pt idx="72">
                  <c:v>3.6513</c:v>
                </c:pt>
                <c:pt idx="73">
                  <c:v>3.6513</c:v>
                </c:pt>
                <c:pt idx="74">
                  <c:v>3.6175999999999999</c:v>
                </c:pt>
                <c:pt idx="75">
                  <c:v>3.6456</c:v>
                </c:pt>
                <c:pt idx="76">
                  <c:v>3.7038000000000002</c:v>
                </c:pt>
                <c:pt idx="77">
                  <c:v>3.7130999999999998</c:v>
                </c:pt>
                <c:pt idx="78">
                  <c:v>3.7412999999999998</c:v>
                </c:pt>
                <c:pt idx="79">
                  <c:v>3.7412999999999998</c:v>
                </c:pt>
                <c:pt idx="80">
                  <c:v>3.7412999999999998</c:v>
                </c:pt>
                <c:pt idx="81">
                  <c:v>3.7488999999999999</c:v>
                </c:pt>
                <c:pt idx="82">
                  <c:v>3.7280000000000002</c:v>
                </c:pt>
                <c:pt idx="83">
                  <c:v>3.7848999999999999</c:v>
                </c:pt>
                <c:pt idx="84">
                  <c:v>3.7963</c:v>
                </c:pt>
                <c:pt idx="85">
                  <c:v>3.7505999999999999</c:v>
                </c:pt>
                <c:pt idx="86">
                  <c:v>3.7505999999999999</c:v>
                </c:pt>
                <c:pt idx="87">
                  <c:v>3.7505999999999999</c:v>
                </c:pt>
                <c:pt idx="88">
                  <c:v>3.7808999999999999</c:v>
                </c:pt>
                <c:pt idx="89">
                  <c:v>3.7315</c:v>
                </c:pt>
                <c:pt idx="90">
                  <c:v>3.7808999999999999</c:v>
                </c:pt>
                <c:pt idx="91">
                  <c:v>3.8458000000000001</c:v>
                </c:pt>
                <c:pt idx="92">
                  <c:v>3.9672000000000001</c:v>
                </c:pt>
                <c:pt idx="93">
                  <c:v>3.9672000000000001</c:v>
                </c:pt>
                <c:pt idx="94">
                  <c:v>3.9672000000000001</c:v>
                </c:pt>
                <c:pt idx="95">
                  <c:v>4.0255999999999998</c:v>
                </c:pt>
                <c:pt idx="96">
                  <c:v>4.0118999999999998</c:v>
                </c:pt>
                <c:pt idx="97">
                  <c:v>4.0726000000000004</c:v>
                </c:pt>
                <c:pt idx="98">
                  <c:v>4.0608000000000004</c:v>
                </c:pt>
                <c:pt idx="99">
                  <c:v>4.1002999999999998</c:v>
                </c:pt>
                <c:pt idx="100">
                  <c:v>4.1002999999999998</c:v>
                </c:pt>
                <c:pt idx="101">
                  <c:v>4.1002999999999998</c:v>
                </c:pt>
                <c:pt idx="102">
                  <c:v>4.1002999999999998</c:v>
                </c:pt>
                <c:pt idx="103">
                  <c:v>4.0316999999999998</c:v>
                </c:pt>
                <c:pt idx="104">
                  <c:v>4.0122</c:v>
                </c:pt>
                <c:pt idx="105">
                  <c:v>4.0906000000000002</c:v>
                </c:pt>
                <c:pt idx="106">
                  <c:v>4.0827999999999998</c:v>
                </c:pt>
                <c:pt idx="107">
                  <c:v>4.0827999999999998</c:v>
                </c:pt>
                <c:pt idx="108">
                  <c:v>4.0827999999999998</c:v>
                </c:pt>
                <c:pt idx="109">
                  <c:v>4.1955999999999998</c:v>
                </c:pt>
                <c:pt idx="110">
                  <c:v>4.2076000000000002</c:v>
                </c:pt>
                <c:pt idx="111">
                  <c:v>4.2455999999999996</c:v>
                </c:pt>
                <c:pt idx="112">
                  <c:v>4.2118000000000002</c:v>
                </c:pt>
                <c:pt idx="113">
                  <c:v>4.2398999999999996</c:v>
                </c:pt>
                <c:pt idx="114">
                  <c:v>4.2398999999999996</c:v>
                </c:pt>
                <c:pt idx="115">
                  <c:v>4.2398999999999996</c:v>
                </c:pt>
                <c:pt idx="116">
                  <c:v>4.2820999999999998</c:v>
                </c:pt>
                <c:pt idx="117">
                  <c:v>4.2541000000000002</c:v>
                </c:pt>
                <c:pt idx="118">
                  <c:v>4.3003999999999998</c:v>
                </c:pt>
                <c:pt idx="119">
                  <c:v>4.2843999999999998</c:v>
                </c:pt>
                <c:pt idx="120">
                  <c:v>4.3836000000000004</c:v>
                </c:pt>
                <c:pt idx="121">
                  <c:v>4.3836000000000004</c:v>
                </c:pt>
                <c:pt idx="122">
                  <c:v>4.3836000000000004</c:v>
                </c:pt>
                <c:pt idx="123">
                  <c:v>4.2847</c:v>
                </c:pt>
                <c:pt idx="124">
                  <c:v>4.2708000000000004</c:v>
                </c:pt>
                <c:pt idx="125">
                  <c:v>4.4314999999999998</c:v>
                </c:pt>
                <c:pt idx="126">
                  <c:v>4.3257000000000003</c:v>
                </c:pt>
                <c:pt idx="127">
                  <c:v>4.3042999999999996</c:v>
                </c:pt>
                <c:pt idx="128">
                  <c:v>4.3042999999999996</c:v>
                </c:pt>
                <c:pt idx="129">
                  <c:v>4.3042999999999996</c:v>
                </c:pt>
                <c:pt idx="130">
                  <c:v>4.3042999999999996</c:v>
                </c:pt>
                <c:pt idx="131">
                  <c:v>4.4275000000000002</c:v>
                </c:pt>
                <c:pt idx="132">
                  <c:v>4.4512</c:v>
                </c:pt>
                <c:pt idx="133">
                  <c:v>4.4353999999999996</c:v>
                </c:pt>
                <c:pt idx="134">
                  <c:v>4.4394</c:v>
                </c:pt>
                <c:pt idx="135">
                  <c:v>4.4394</c:v>
                </c:pt>
                <c:pt idx="136">
                  <c:v>4.4394</c:v>
                </c:pt>
                <c:pt idx="137">
                  <c:v>4.4138000000000002</c:v>
                </c:pt>
                <c:pt idx="138">
                  <c:v>4.3962000000000003</c:v>
                </c:pt>
                <c:pt idx="139">
                  <c:v>4.41</c:v>
                </c:pt>
                <c:pt idx="140">
                  <c:v>4.4218000000000002</c:v>
                </c:pt>
                <c:pt idx="141">
                  <c:v>4.4001999999999999</c:v>
                </c:pt>
                <c:pt idx="142">
                  <c:v>4.4001999999999999</c:v>
                </c:pt>
                <c:pt idx="143">
                  <c:v>4.4001999999999999</c:v>
                </c:pt>
                <c:pt idx="144">
                  <c:v>4.2731000000000003</c:v>
                </c:pt>
                <c:pt idx="145">
                  <c:v>4.3061999999999996</c:v>
                </c:pt>
                <c:pt idx="146">
                  <c:v>4.2633999999999999</c:v>
                </c:pt>
                <c:pt idx="147">
                  <c:v>4.2633999999999999</c:v>
                </c:pt>
                <c:pt idx="148">
                  <c:v>4.1684999999999999</c:v>
                </c:pt>
                <c:pt idx="149">
                  <c:v>4.1684999999999999</c:v>
                </c:pt>
                <c:pt idx="150">
                  <c:v>4.1684999999999999</c:v>
                </c:pt>
                <c:pt idx="151">
                  <c:v>4.1897000000000002</c:v>
                </c:pt>
                <c:pt idx="152">
                  <c:v>4.2244999999999999</c:v>
                </c:pt>
                <c:pt idx="153">
                  <c:v>4.18</c:v>
                </c:pt>
                <c:pt idx="154">
                  <c:v>4.1760999999999999</c:v>
                </c:pt>
                <c:pt idx="155">
                  <c:v>4.1528999999999998</c:v>
                </c:pt>
                <c:pt idx="156">
                  <c:v>4.1528999999999998</c:v>
                </c:pt>
                <c:pt idx="157">
                  <c:v>4.1528999999999998</c:v>
                </c:pt>
                <c:pt idx="158">
                  <c:v>4.2012</c:v>
                </c:pt>
                <c:pt idx="159">
                  <c:v>4.2263000000000002</c:v>
                </c:pt>
                <c:pt idx="160">
                  <c:v>4.2710999999999997</c:v>
                </c:pt>
                <c:pt idx="161">
                  <c:v>4.3277999999999999</c:v>
                </c:pt>
                <c:pt idx="162">
                  <c:v>4.3967000000000001</c:v>
                </c:pt>
                <c:pt idx="163">
                  <c:v>4.3967000000000001</c:v>
                </c:pt>
                <c:pt idx="164">
                  <c:v>4.3967000000000001</c:v>
                </c:pt>
                <c:pt idx="165">
                  <c:v>4.3967000000000001</c:v>
                </c:pt>
                <c:pt idx="166">
                  <c:v>4.3986999999999998</c:v>
                </c:pt>
                <c:pt idx="167">
                  <c:v>4.5140000000000002</c:v>
                </c:pt>
                <c:pt idx="168">
                  <c:v>4.5621</c:v>
                </c:pt>
                <c:pt idx="169">
                  <c:v>4.5221999999999998</c:v>
                </c:pt>
                <c:pt idx="170">
                  <c:v>4.5221999999999998</c:v>
                </c:pt>
                <c:pt idx="171">
                  <c:v>4.5221999999999998</c:v>
                </c:pt>
                <c:pt idx="172">
                  <c:v>4.5865</c:v>
                </c:pt>
                <c:pt idx="173">
                  <c:v>4.5887000000000002</c:v>
                </c:pt>
                <c:pt idx="174">
                  <c:v>4.5887000000000002</c:v>
                </c:pt>
                <c:pt idx="175">
                  <c:v>4.5827</c:v>
                </c:pt>
                <c:pt idx="176">
                  <c:v>4.6253000000000002</c:v>
                </c:pt>
                <c:pt idx="177">
                  <c:v>4.6253000000000002</c:v>
                </c:pt>
                <c:pt idx="178">
                  <c:v>4.6253000000000002</c:v>
                </c:pt>
                <c:pt idx="179">
                  <c:v>4.5327000000000002</c:v>
                </c:pt>
                <c:pt idx="180">
                  <c:v>4.569</c:v>
                </c:pt>
                <c:pt idx="181">
                  <c:v>4.569</c:v>
                </c:pt>
                <c:pt idx="182">
                  <c:v>4.5590000000000002</c:v>
                </c:pt>
                <c:pt idx="183">
                  <c:v>4.5975000000000001</c:v>
                </c:pt>
                <c:pt idx="184">
                  <c:v>4.5975000000000001</c:v>
                </c:pt>
                <c:pt idx="185">
                  <c:v>4.5975000000000001</c:v>
                </c:pt>
                <c:pt idx="186">
                  <c:v>4.63</c:v>
                </c:pt>
                <c:pt idx="187">
                  <c:v>4.6849999999999996</c:v>
                </c:pt>
                <c:pt idx="188">
                  <c:v>4.6891999999999996</c:v>
                </c:pt>
                <c:pt idx="189">
                  <c:v>4.6893000000000002</c:v>
                </c:pt>
                <c:pt idx="190">
                  <c:v>4.7591999999999999</c:v>
                </c:pt>
                <c:pt idx="191">
                  <c:v>4.7591999999999999</c:v>
                </c:pt>
                <c:pt idx="192">
                  <c:v>4.7591999999999999</c:v>
                </c:pt>
                <c:pt idx="193">
                  <c:v>4.7778999999999998</c:v>
                </c:pt>
                <c:pt idx="194">
                  <c:v>4.7923999999999998</c:v>
                </c:pt>
                <c:pt idx="195">
                  <c:v>4.6531000000000002</c:v>
                </c:pt>
                <c:pt idx="196">
                  <c:v>4.6124999999999998</c:v>
                </c:pt>
                <c:pt idx="197">
                  <c:v>4.6269999999999998</c:v>
                </c:pt>
                <c:pt idx="198">
                  <c:v>4.6269999999999998</c:v>
                </c:pt>
                <c:pt idx="199">
                  <c:v>4.6269999999999998</c:v>
                </c:pt>
                <c:pt idx="200">
                  <c:v>4.6269999999999998</c:v>
                </c:pt>
                <c:pt idx="201">
                  <c:v>4.5763999999999996</c:v>
                </c:pt>
                <c:pt idx="202">
                  <c:v>4.6109</c:v>
                </c:pt>
                <c:pt idx="203">
                  <c:v>4.6436000000000002</c:v>
                </c:pt>
                <c:pt idx="204">
                  <c:v>4.6214000000000004</c:v>
                </c:pt>
                <c:pt idx="205">
                  <c:v>4.6214000000000004</c:v>
                </c:pt>
                <c:pt idx="206">
                  <c:v>4.6214000000000004</c:v>
                </c:pt>
                <c:pt idx="207">
                  <c:v>4.5343</c:v>
                </c:pt>
                <c:pt idx="208">
                  <c:v>4.5323000000000002</c:v>
                </c:pt>
                <c:pt idx="209">
                  <c:v>4.5284000000000004</c:v>
                </c:pt>
                <c:pt idx="210">
                  <c:v>4.5163000000000002</c:v>
                </c:pt>
                <c:pt idx="211">
                  <c:v>4.5387000000000004</c:v>
                </c:pt>
                <c:pt idx="212">
                  <c:v>4.5387000000000004</c:v>
                </c:pt>
                <c:pt idx="213">
                  <c:v>4.5387000000000004</c:v>
                </c:pt>
                <c:pt idx="214">
                  <c:v>4.5549999999999997</c:v>
                </c:pt>
                <c:pt idx="215">
                  <c:v>4.5105000000000004</c:v>
                </c:pt>
                <c:pt idx="216">
                  <c:v>4.4180999999999999</c:v>
                </c:pt>
                <c:pt idx="217">
                  <c:v>4.4341999999999997</c:v>
                </c:pt>
                <c:pt idx="218">
                  <c:v>4.4946999999999999</c:v>
                </c:pt>
                <c:pt idx="219">
                  <c:v>4.4946999999999999</c:v>
                </c:pt>
                <c:pt idx="220">
                  <c:v>4.4946999999999999</c:v>
                </c:pt>
                <c:pt idx="221">
                  <c:v>4.4968000000000004</c:v>
                </c:pt>
                <c:pt idx="222">
                  <c:v>4.5351999999999997</c:v>
                </c:pt>
                <c:pt idx="223">
                  <c:v>4.6208</c:v>
                </c:pt>
                <c:pt idx="224">
                  <c:v>4.5288000000000004</c:v>
                </c:pt>
                <c:pt idx="225">
                  <c:v>4.4762000000000004</c:v>
                </c:pt>
                <c:pt idx="226">
                  <c:v>4.4762000000000004</c:v>
                </c:pt>
                <c:pt idx="227">
                  <c:v>4.4762000000000004</c:v>
                </c:pt>
                <c:pt idx="228">
                  <c:v>4.4762000000000004</c:v>
                </c:pt>
                <c:pt idx="229">
                  <c:v>4.5503</c:v>
                </c:pt>
                <c:pt idx="230">
                  <c:v>4.5327000000000002</c:v>
                </c:pt>
                <c:pt idx="231">
                  <c:v>4.5053000000000001</c:v>
                </c:pt>
                <c:pt idx="232">
                  <c:v>4.4313000000000002</c:v>
                </c:pt>
                <c:pt idx="233">
                  <c:v>4.4313000000000002</c:v>
                </c:pt>
                <c:pt idx="234">
                  <c:v>4.4313000000000002</c:v>
                </c:pt>
                <c:pt idx="235">
                  <c:v>4.4002999999999997</c:v>
                </c:pt>
                <c:pt idx="236">
                  <c:v>4.2945000000000002</c:v>
                </c:pt>
                <c:pt idx="237">
                  <c:v>4.2561999999999998</c:v>
                </c:pt>
                <c:pt idx="238">
                  <c:v>4.2599</c:v>
                </c:pt>
                <c:pt idx="239">
                  <c:v>4.2081999999999997</c:v>
                </c:pt>
                <c:pt idx="240">
                  <c:v>4.2081999999999997</c:v>
                </c:pt>
                <c:pt idx="241">
                  <c:v>4.2081999999999997</c:v>
                </c:pt>
                <c:pt idx="242">
                  <c:v>4.1551</c:v>
                </c:pt>
                <c:pt idx="243">
                  <c:v>4.2442000000000002</c:v>
                </c:pt>
                <c:pt idx="244">
                  <c:v>4.2785000000000002</c:v>
                </c:pt>
                <c:pt idx="245">
                  <c:v>4.2784000000000004</c:v>
                </c:pt>
                <c:pt idx="246">
                  <c:v>4.3010999999999999</c:v>
                </c:pt>
                <c:pt idx="247">
                  <c:v>4.3010999999999999</c:v>
                </c:pt>
                <c:pt idx="248">
                  <c:v>4.3010999999999999</c:v>
                </c:pt>
                <c:pt idx="249">
                  <c:v>4.2130999999999998</c:v>
                </c:pt>
                <c:pt idx="250">
                  <c:v>4.2798999999999996</c:v>
                </c:pt>
                <c:pt idx="251">
                  <c:v>4.3124000000000002</c:v>
                </c:pt>
                <c:pt idx="252">
                  <c:v>4.2682000000000002</c:v>
                </c:pt>
                <c:pt idx="253">
                  <c:v>4.3121</c:v>
                </c:pt>
                <c:pt idx="254">
                  <c:v>4.3121</c:v>
                </c:pt>
                <c:pt idx="255">
                  <c:v>4.3121</c:v>
                </c:pt>
                <c:pt idx="256">
                  <c:v>4.2984999999999998</c:v>
                </c:pt>
                <c:pt idx="257">
                  <c:v>4.2831000000000001</c:v>
                </c:pt>
                <c:pt idx="258">
                  <c:v>4.2427999999999999</c:v>
                </c:pt>
                <c:pt idx="259">
                  <c:v>4.2369000000000003</c:v>
                </c:pt>
                <c:pt idx="260">
                  <c:v>4.2462</c:v>
                </c:pt>
                <c:pt idx="261">
                  <c:v>4.2462</c:v>
                </c:pt>
                <c:pt idx="262">
                  <c:v>4.2462</c:v>
                </c:pt>
                <c:pt idx="263">
                  <c:v>4.3346</c:v>
                </c:pt>
                <c:pt idx="264">
                  <c:v>4.3132999999999999</c:v>
                </c:pt>
                <c:pt idx="265">
                  <c:v>4.3518999999999997</c:v>
                </c:pt>
                <c:pt idx="266">
                  <c:v>4.3594999999999997</c:v>
                </c:pt>
                <c:pt idx="267">
                  <c:v>4.2493999999999996</c:v>
                </c:pt>
                <c:pt idx="268">
                  <c:v>4.2493999999999996</c:v>
                </c:pt>
                <c:pt idx="269">
                  <c:v>4.2493999999999996</c:v>
                </c:pt>
                <c:pt idx="270">
                  <c:v>4.2053000000000003</c:v>
                </c:pt>
                <c:pt idx="271">
                  <c:v>4.1688999999999998</c:v>
                </c:pt>
                <c:pt idx="272">
                  <c:v>4.1307</c:v>
                </c:pt>
                <c:pt idx="273">
                  <c:v>4.0286</c:v>
                </c:pt>
                <c:pt idx="274">
                  <c:v>3.9943</c:v>
                </c:pt>
                <c:pt idx="275">
                  <c:v>3.9943</c:v>
                </c:pt>
                <c:pt idx="276">
                  <c:v>3.9943</c:v>
                </c:pt>
                <c:pt idx="277">
                  <c:v>4.1835000000000004</c:v>
                </c:pt>
                <c:pt idx="278">
                  <c:v>4.2929000000000004</c:v>
                </c:pt>
                <c:pt idx="279">
                  <c:v>4.3315000000000001</c:v>
                </c:pt>
                <c:pt idx="280">
                  <c:v>4.4249000000000001</c:v>
                </c:pt>
                <c:pt idx="281">
                  <c:v>4.4894999999999996</c:v>
                </c:pt>
                <c:pt idx="282">
                  <c:v>4.4894999999999996</c:v>
                </c:pt>
                <c:pt idx="283">
                  <c:v>4.4894999999999996</c:v>
                </c:pt>
                <c:pt idx="284">
                  <c:v>4.3738999999999999</c:v>
                </c:pt>
                <c:pt idx="285">
                  <c:v>4.3330000000000002</c:v>
                </c:pt>
                <c:pt idx="286">
                  <c:v>4.2767999999999997</c:v>
                </c:pt>
                <c:pt idx="287">
                  <c:v>4.3249000000000004</c:v>
                </c:pt>
                <c:pt idx="288">
                  <c:v>4.3249000000000004</c:v>
                </c:pt>
                <c:pt idx="289">
                  <c:v>4.3249000000000004</c:v>
                </c:pt>
                <c:pt idx="290">
                  <c:v>4.3249000000000004</c:v>
                </c:pt>
                <c:pt idx="291">
                  <c:v>4.4105999999999996</c:v>
                </c:pt>
                <c:pt idx="292">
                  <c:v>4.4008000000000003</c:v>
                </c:pt>
                <c:pt idx="293">
                  <c:v>4.3811999999999998</c:v>
                </c:pt>
                <c:pt idx="294">
                  <c:v>4.3148999999999997</c:v>
                </c:pt>
                <c:pt idx="295">
                  <c:v>4.2352999999999996</c:v>
                </c:pt>
                <c:pt idx="296">
                  <c:v>4.2352999999999996</c:v>
                </c:pt>
                <c:pt idx="297">
                  <c:v>4.2352999999999996</c:v>
                </c:pt>
                <c:pt idx="298">
                  <c:v>4.2081999999999997</c:v>
                </c:pt>
                <c:pt idx="299">
                  <c:v>4.1715999999999998</c:v>
                </c:pt>
                <c:pt idx="300">
                  <c:v>4.1619000000000002</c:v>
                </c:pt>
                <c:pt idx="301">
                  <c:v>4.2176</c:v>
                </c:pt>
                <c:pt idx="302">
                  <c:v>4.3083</c:v>
                </c:pt>
                <c:pt idx="303">
                  <c:v>4.3083</c:v>
                </c:pt>
                <c:pt idx="304">
                  <c:v>4.3083</c:v>
                </c:pt>
                <c:pt idx="305">
                  <c:v>4.3433000000000002</c:v>
                </c:pt>
                <c:pt idx="306">
                  <c:v>4.2946</c:v>
                </c:pt>
                <c:pt idx="307">
                  <c:v>4.2694000000000001</c:v>
                </c:pt>
                <c:pt idx="308">
                  <c:v>4.3784999999999998</c:v>
                </c:pt>
                <c:pt idx="309">
                  <c:v>4.3784999999999998</c:v>
                </c:pt>
                <c:pt idx="310">
                  <c:v>4.3784999999999998</c:v>
                </c:pt>
                <c:pt idx="311">
                  <c:v>4.3784999999999998</c:v>
                </c:pt>
                <c:pt idx="312">
                  <c:v>4.4709000000000003</c:v>
                </c:pt>
                <c:pt idx="313">
                  <c:v>4.4649999999999999</c:v>
                </c:pt>
                <c:pt idx="314">
                  <c:v>4.5362999999999998</c:v>
                </c:pt>
                <c:pt idx="315">
                  <c:v>4.4314999999999998</c:v>
                </c:pt>
                <c:pt idx="316">
                  <c:v>4.4770000000000003</c:v>
                </c:pt>
                <c:pt idx="317">
                  <c:v>4.4770000000000003</c:v>
                </c:pt>
                <c:pt idx="318">
                  <c:v>4.4770000000000003</c:v>
                </c:pt>
                <c:pt idx="319">
                  <c:v>4.4474</c:v>
                </c:pt>
                <c:pt idx="320">
                  <c:v>4.4869000000000003</c:v>
                </c:pt>
                <c:pt idx="321">
                  <c:v>4.5984999999999996</c:v>
                </c:pt>
                <c:pt idx="322">
                  <c:v>4.5286999999999997</c:v>
                </c:pt>
                <c:pt idx="323">
                  <c:v>4.5110000000000001</c:v>
                </c:pt>
                <c:pt idx="324">
                  <c:v>4.5110000000000001</c:v>
                </c:pt>
                <c:pt idx="325">
                  <c:v>4.5110000000000001</c:v>
                </c:pt>
                <c:pt idx="326">
                  <c:v>4.5110000000000001</c:v>
                </c:pt>
                <c:pt idx="327">
                  <c:v>4.4436</c:v>
                </c:pt>
                <c:pt idx="328">
                  <c:v>4.4772999999999996</c:v>
                </c:pt>
                <c:pt idx="329">
                  <c:v>4.4180000000000001</c:v>
                </c:pt>
                <c:pt idx="330">
                  <c:v>4.4004000000000003</c:v>
                </c:pt>
                <c:pt idx="331">
                  <c:v>4.4004000000000003</c:v>
                </c:pt>
                <c:pt idx="332">
                  <c:v>4.4004000000000003</c:v>
                </c:pt>
                <c:pt idx="333">
                  <c:v>4.4398999999999997</c:v>
                </c:pt>
                <c:pt idx="334">
                  <c:v>4.4537000000000004</c:v>
                </c:pt>
                <c:pt idx="335">
                  <c:v>4.3552</c:v>
                </c:pt>
                <c:pt idx="336">
                  <c:v>4.3906000000000001</c:v>
                </c:pt>
                <c:pt idx="337">
                  <c:v>4.5056000000000003</c:v>
                </c:pt>
                <c:pt idx="338">
                  <c:v>4.5056000000000003</c:v>
                </c:pt>
                <c:pt idx="339">
                  <c:v>4.5056000000000003</c:v>
                </c:pt>
                <c:pt idx="340">
                  <c:v>4.4737999999999998</c:v>
                </c:pt>
                <c:pt idx="341">
                  <c:v>4.4698000000000002</c:v>
                </c:pt>
                <c:pt idx="342">
                  <c:v>4.4203000000000001</c:v>
                </c:pt>
                <c:pt idx="343">
                  <c:v>4.3592000000000004</c:v>
                </c:pt>
                <c:pt idx="344">
                  <c:v>4.3986999999999998</c:v>
                </c:pt>
                <c:pt idx="345">
                  <c:v>4.3986999999999998</c:v>
                </c:pt>
                <c:pt idx="346">
                  <c:v>4.3986999999999998</c:v>
                </c:pt>
                <c:pt idx="347">
                  <c:v>4.4462000000000002</c:v>
                </c:pt>
                <c:pt idx="348">
                  <c:v>4.3887999999999998</c:v>
                </c:pt>
                <c:pt idx="349">
                  <c:v>4.3909000000000002</c:v>
                </c:pt>
                <c:pt idx="350">
                  <c:v>4.3909000000000002</c:v>
                </c:pt>
                <c:pt idx="351">
                  <c:v>4.3750999999999998</c:v>
                </c:pt>
                <c:pt idx="352">
                  <c:v>4.3750999999999998</c:v>
                </c:pt>
                <c:pt idx="353">
                  <c:v>4.3750999999999998</c:v>
                </c:pt>
                <c:pt idx="354">
                  <c:v>4.3475000000000001</c:v>
                </c:pt>
                <c:pt idx="355">
                  <c:v>4.2945000000000002</c:v>
                </c:pt>
                <c:pt idx="356">
                  <c:v>4.2906000000000004</c:v>
                </c:pt>
                <c:pt idx="357">
                  <c:v>4.2416999999999998</c:v>
                </c:pt>
                <c:pt idx="358">
                  <c:v>4.2769000000000004</c:v>
                </c:pt>
                <c:pt idx="359">
                  <c:v>4.2769000000000004</c:v>
                </c:pt>
                <c:pt idx="360">
                  <c:v>4.2769000000000004</c:v>
                </c:pt>
                <c:pt idx="361">
                  <c:v>4.2279999999999998</c:v>
                </c:pt>
                <c:pt idx="362">
                  <c:v>4.2416</c:v>
                </c:pt>
                <c:pt idx="363">
                  <c:v>4.2769000000000004</c:v>
                </c:pt>
                <c:pt idx="364">
                  <c:v>4.3456999999999999</c:v>
                </c:pt>
                <c:pt idx="365">
                  <c:v>4.3456999999999999</c:v>
                </c:pt>
                <c:pt idx="366">
                  <c:v>4.3456999999999999</c:v>
                </c:pt>
                <c:pt idx="367">
                  <c:v>4.3456999999999999</c:v>
                </c:pt>
                <c:pt idx="368">
                  <c:v>4.3794000000000004</c:v>
                </c:pt>
                <c:pt idx="369">
                  <c:v>4.3992000000000004</c:v>
                </c:pt>
                <c:pt idx="370">
                  <c:v>4.3319999999999999</c:v>
                </c:pt>
                <c:pt idx="371">
                  <c:v>4.3498000000000001</c:v>
                </c:pt>
                <c:pt idx="372">
                  <c:v>4.4093</c:v>
                </c:pt>
                <c:pt idx="373">
                  <c:v>4.4093</c:v>
                </c:pt>
                <c:pt idx="374">
                  <c:v>4.4093</c:v>
                </c:pt>
                <c:pt idx="375">
                  <c:v>4.4333</c:v>
                </c:pt>
                <c:pt idx="376">
                  <c:v>4.4813000000000001</c:v>
                </c:pt>
                <c:pt idx="377">
                  <c:v>4.4553000000000003</c:v>
                </c:pt>
                <c:pt idx="378">
                  <c:v>4.4512999999999998</c:v>
                </c:pt>
                <c:pt idx="379">
                  <c:v>4.4154999999999998</c:v>
                </c:pt>
                <c:pt idx="380">
                  <c:v>4.4154999999999998</c:v>
                </c:pt>
                <c:pt idx="381">
                  <c:v>4.4154999999999998</c:v>
                </c:pt>
                <c:pt idx="382">
                  <c:v>4.3776999999999999</c:v>
                </c:pt>
                <c:pt idx="383">
                  <c:v>4.3440000000000003</c:v>
                </c:pt>
                <c:pt idx="384">
                  <c:v>4.3798000000000004</c:v>
                </c:pt>
                <c:pt idx="385">
                  <c:v>4.3956999999999997</c:v>
                </c:pt>
                <c:pt idx="386">
                  <c:v>4.3878000000000004</c:v>
                </c:pt>
                <c:pt idx="387">
                  <c:v>4.3878000000000004</c:v>
                </c:pt>
                <c:pt idx="388">
                  <c:v>4.3878000000000004</c:v>
                </c:pt>
                <c:pt idx="389">
                  <c:v>4.4097999999999997</c:v>
                </c:pt>
                <c:pt idx="390">
                  <c:v>4.3204000000000002</c:v>
                </c:pt>
                <c:pt idx="391">
                  <c:v>4.37</c:v>
                </c:pt>
                <c:pt idx="392">
                  <c:v>4.3739999999999997</c:v>
                </c:pt>
                <c:pt idx="393">
                  <c:v>4.2159000000000004</c:v>
                </c:pt>
                <c:pt idx="394">
                  <c:v>4.2159000000000004</c:v>
                </c:pt>
                <c:pt idx="395">
                  <c:v>4.2159000000000004</c:v>
                </c:pt>
                <c:pt idx="396">
                  <c:v>4.1923000000000004</c:v>
                </c:pt>
                <c:pt idx="397">
                  <c:v>4.21</c:v>
                </c:pt>
                <c:pt idx="398">
                  <c:v>4.2256999999999998</c:v>
                </c:pt>
                <c:pt idx="399">
                  <c:v>4.25</c:v>
                </c:pt>
                <c:pt idx="400">
                  <c:v>4.2828999999999997</c:v>
                </c:pt>
                <c:pt idx="401">
                  <c:v>4.2828999999999997</c:v>
                </c:pt>
                <c:pt idx="402">
                  <c:v>4.2828999999999997</c:v>
                </c:pt>
                <c:pt idx="403">
                  <c:v>4.2849000000000004</c:v>
                </c:pt>
                <c:pt idx="404">
                  <c:v>4.2888000000000002</c:v>
                </c:pt>
                <c:pt idx="405">
                  <c:v>4.2325999999999997</c:v>
                </c:pt>
                <c:pt idx="406">
                  <c:v>4.2849000000000004</c:v>
                </c:pt>
                <c:pt idx="407">
                  <c:v>4.3159999999999998</c:v>
                </c:pt>
                <c:pt idx="408">
                  <c:v>4.3159999999999998</c:v>
                </c:pt>
                <c:pt idx="409">
                  <c:v>4.3159999999999998</c:v>
                </c:pt>
                <c:pt idx="410">
                  <c:v>4.3334999999999999</c:v>
                </c:pt>
                <c:pt idx="411">
                  <c:v>4.3061999999999996</c:v>
                </c:pt>
                <c:pt idx="412">
                  <c:v>4.2907000000000002</c:v>
                </c:pt>
                <c:pt idx="413">
                  <c:v>4.3277000000000001</c:v>
                </c:pt>
                <c:pt idx="414">
                  <c:v>4.2537000000000003</c:v>
                </c:pt>
                <c:pt idx="415">
                  <c:v>4.2537000000000003</c:v>
                </c:pt>
                <c:pt idx="416">
                  <c:v>4.2537000000000003</c:v>
                </c:pt>
                <c:pt idx="417">
                  <c:v>4.2751000000000001</c:v>
                </c:pt>
                <c:pt idx="418">
                  <c:v>4.2614999999999998</c:v>
                </c:pt>
                <c:pt idx="419">
                  <c:v>4.2343000000000002</c:v>
                </c:pt>
                <c:pt idx="420">
                  <c:v>4.2032999999999996</c:v>
                </c:pt>
                <c:pt idx="421">
                  <c:v>4.2283999999999997</c:v>
                </c:pt>
                <c:pt idx="422">
                  <c:v>4.2283999999999997</c:v>
                </c:pt>
                <c:pt idx="423">
                  <c:v>4.2283999999999997</c:v>
                </c:pt>
                <c:pt idx="424">
                  <c:v>4.2283999999999997</c:v>
                </c:pt>
                <c:pt idx="425">
                  <c:v>4.2614000000000001</c:v>
                </c:pt>
                <c:pt idx="426">
                  <c:v>4.2168000000000001</c:v>
                </c:pt>
                <c:pt idx="427">
                  <c:v>4.1607000000000003</c:v>
                </c:pt>
                <c:pt idx="428">
                  <c:v>4.0742000000000003</c:v>
                </c:pt>
                <c:pt idx="429">
                  <c:v>4.0742000000000003</c:v>
                </c:pt>
                <c:pt idx="430">
                  <c:v>4.0742000000000003</c:v>
                </c:pt>
                <c:pt idx="431">
                  <c:v>4.0397999999999996</c:v>
                </c:pt>
                <c:pt idx="432">
                  <c:v>4.0875000000000004</c:v>
                </c:pt>
                <c:pt idx="433">
                  <c:v>4.0453999999999999</c:v>
                </c:pt>
                <c:pt idx="434">
                  <c:v>4.0206</c:v>
                </c:pt>
                <c:pt idx="435">
                  <c:v>4.0643000000000002</c:v>
                </c:pt>
                <c:pt idx="436">
                  <c:v>4.0643000000000002</c:v>
                </c:pt>
                <c:pt idx="437">
                  <c:v>4.0643000000000002</c:v>
                </c:pt>
                <c:pt idx="438">
                  <c:v>4.0374999999999996</c:v>
                </c:pt>
                <c:pt idx="439">
                  <c:v>4.0278999999999998</c:v>
                </c:pt>
                <c:pt idx="440">
                  <c:v>4.0872000000000002</c:v>
                </c:pt>
                <c:pt idx="441">
                  <c:v>4.1044</c:v>
                </c:pt>
                <c:pt idx="442">
                  <c:v>4.1273999999999997</c:v>
                </c:pt>
                <c:pt idx="443">
                  <c:v>4.1273999999999997</c:v>
                </c:pt>
                <c:pt idx="444">
                  <c:v>4.1273999999999997</c:v>
                </c:pt>
                <c:pt idx="445">
                  <c:v>4.1467000000000001</c:v>
                </c:pt>
                <c:pt idx="446">
                  <c:v>4.1060999999999996</c:v>
                </c:pt>
                <c:pt idx="447">
                  <c:v>4.1466000000000003</c:v>
                </c:pt>
                <c:pt idx="448">
                  <c:v>4.1698000000000004</c:v>
                </c:pt>
                <c:pt idx="449">
                  <c:v>4.1755000000000004</c:v>
                </c:pt>
                <c:pt idx="450">
                  <c:v>4.1755000000000004</c:v>
                </c:pt>
                <c:pt idx="451">
                  <c:v>4.1755000000000004</c:v>
                </c:pt>
                <c:pt idx="452">
                  <c:v>4.1387</c:v>
                </c:pt>
                <c:pt idx="453">
                  <c:v>4.1502999999999997</c:v>
                </c:pt>
                <c:pt idx="454">
                  <c:v>4.0980999999999996</c:v>
                </c:pt>
                <c:pt idx="455">
                  <c:v>4.0827</c:v>
                </c:pt>
                <c:pt idx="456">
                  <c:v>4.1192000000000002</c:v>
                </c:pt>
                <c:pt idx="457">
                  <c:v>4.1192000000000002</c:v>
                </c:pt>
                <c:pt idx="458">
                  <c:v>4.1192000000000002</c:v>
                </c:pt>
                <c:pt idx="459">
                  <c:v>4.1520000000000001</c:v>
                </c:pt>
                <c:pt idx="460">
                  <c:v>4.1230000000000002</c:v>
                </c:pt>
                <c:pt idx="461">
                  <c:v>4.1170999999999998</c:v>
                </c:pt>
                <c:pt idx="462">
                  <c:v>4.1383999999999999</c:v>
                </c:pt>
                <c:pt idx="463">
                  <c:v>4.0321999999999996</c:v>
                </c:pt>
                <c:pt idx="464">
                  <c:v>4.0321999999999996</c:v>
                </c:pt>
                <c:pt idx="465">
                  <c:v>4.0321999999999996</c:v>
                </c:pt>
                <c:pt idx="466">
                  <c:v>4.0321999999999996</c:v>
                </c:pt>
                <c:pt idx="467">
                  <c:v>4.0320999999999998</c:v>
                </c:pt>
                <c:pt idx="468">
                  <c:v>4.0282</c:v>
                </c:pt>
                <c:pt idx="469">
                  <c:v>3.9744999999999999</c:v>
                </c:pt>
                <c:pt idx="470">
                  <c:v>4.0087999999999999</c:v>
                </c:pt>
                <c:pt idx="471">
                  <c:v>4.0087999999999999</c:v>
                </c:pt>
                <c:pt idx="472">
                  <c:v>4.0087999999999999</c:v>
                </c:pt>
                <c:pt idx="473">
                  <c:v>3.98</c:v>
                </c:pt>
                <c:pt idx="474">
                  <c:v>3.9626999999999999</c:v>
                </c:pt>
                <c:pt idx="475">
                  <c:v>3.9493</c:v>
                </c:pt>
                <c:pt idx="476">
                  <c:v>4.0008999999999997</c:v>
                </c:pt>
                <c:pt idx="477">
                  <c:v>4.0007000000000001</c:v>
                </c:pt>
                <c:pt idx="478">
                  <c:v>4.0007000000000001</c:v>
                </c:pt>
                <c:pt idx="479">
                  <c:v>4.0007000000000001</c:v>
                </c:pt>
                <c:pt idx="480">
                  <c:v>3.9794999999999998</c:v>
                </c:pt>
                <c:pt idx="481">
                  <c:v>3.9756</c:v>
                </c:pt>
                <c:pt idx="482">
                  <c:v>4.0757000000000003</c:v>
                </c:pt>
                <c:pt idx="483">
                  <c:v>4.0970000000000004</c:v>
                </c:pt>
                <c:pt idx="484">
                  <c:v>4.0774999999999997</c:v>
                </c:pt>
                <c:pt idx="485">
                  <c:v>4.0774999999999997</c:v>
                </c:pt>
                <c:pt idx="486">
                  <c:v>4.0774999999999997</c:v>
                </c:pt>
                <c:pt idx="487">
                  <c:v>4.1104000000000003</c:v>
                </c:pt>
                <c:pt idx="488">
                  <c:v>4.0852000000000004</c:v>
                </c:pt>
                <c:pt idx="489">
                  <c:v>4.1590999999999996</c:v>
                </c:pt>
                <c:pt idx="490">
                  <c:v>4.0831</c:v>
                </c:pt>
                <c:pt idx="491">
                  <c:v>4.0965999999999996</c:v>
                </c:pt>
                <c:pt idx="492">
                  <c:v>4.0965999999999996</c:v>
                </c:pt>
                <c:pt idx="493">
                  <c:v>4.0965999999999996</c:v>
                </c:pt>
                <c:pt idx="494">
                  <c:v>4.1159999999999997</c:v>
                </c:pt>
                <c:pt idx="495">
                  <c:v>4.1159999999999997</c:v>
                </c:pt>
                <c:pt idx="496">
                  <c:v>4.0693000000000001</c:v>
                </c:pt>
                <c:pt idx="497">
                  <c:v>4.1192000000000002</c:v>
                </c:pt>
                <c:pt idx="498">
                  <c:v>4.1482999999999999</c:v>
                </c:pt>
                <c:pt idx="499">
                  <c:v>4.1482999999999999</c:v>
                </c:pt>
                <c:pt idx="500">
                  <c:v>4.1482999999999999</c:v>
                </c:pt>
                <c:pt idx="501">
                  <c:v>4.1386000000000003</c:v>
                </c:pt>
                <c:pt idx="502">
                  <c:v>4.1134000000000004</c:v>
                </c:pt>
                <c:pt idx="503">
                  <c:v>4.1367000000000003</c:v>
                </c:pt>
                <c:pt idx="504">
                  <c:v>4.0845000000000002</c:v>
                </c:pt>
                <c:pt idx="505">
                  <c:v>4.0632999999999999</c:v>
                </c:pt>
                <c:pt idx="506">
                  <c:v>4.0632999999999999</c:v>
                </c:pt>
                <c:pt idx="507">
                  <c:v>4.0632999999999999</c:v>
                </c:pt>
                <c:pt idx="508">
                  <c:v>4.0247999999999999</c:v>
                </c:pt>
                <c:pt idx="509">
                  <c:v>3.996</c:v>
                </c:pt>
                <c:pt idx="510">
                  <c:v>3.9941</c:v>
                </c:pt>
                <c:pt idx="511">
                  <c:v>3.9941</c:v>
                </c:pt>
                <c:pt idx="512">
                  <c:v>4.0132000000000003</c:v>
                </c:pt>
                <c:pt idx="513">
                  <c:v>4.0132000000000003</c:v>
                </c:pt>
                <c:pt idx="514">
                  <c:v>4.0132000000000003</c:v>
                </c:pt>
                <c:pt idx="515">
                  <c:v>4.0865</c:v>
                </c:pt>
                <c:pt idx="516">
                  <c:v>4.0865</c:v>
                </c:pt>
                <c:pt idx="517">
                  <c:v>4.0632999999999999</c:v>
                </c:pt>
                <c:pt idx="518">
                  <c:v>4.0980999999999996</c:v>
                </c:pt>
                <c:pt idx="519">
                  <c:v>4.1351000000000004</c:v>
                </c:pt>
                <c:pt idx="520">
                  <c:v>4.1351000000000004</c:v>
                </c:pt>
                <c:pt idx="521">
                  <c:v>4.1351000000000004</c:v>
                </c:pt>
                <c:pt idx="522">
                  <c:v>4.1642999999999999</c:v>
                </c:pt>
                <c:pt idx="523">
                  <c:v>4.1878000000000002</c:v>
                </c:pt>
                <c:pt idx="524">
                  <c:v>4.1467999999999998</c:v>
                </c:pt>
                <c:pt idx="525">
                  <c:v>4.1566000000000001</c:v>
                </c:pt>
                <c:pt idx="526">
                  <c:v>4.1840999999999999</c:v>
                </c:pt>
                <c:pt idx="527">
                  <c:v>4.1840999999999999</c:v>
                </c:pt>
                <c:pt idx="528">
                  <c:v>4.1840999999999999</c:v>
                </c:pt>
                <c:pt idx="529">
                  <c:v>4.1722999999999999</c:v>
                </c:pt>
                <c:pt idx="530">
                  <c:v>4.1449999999999996</c:v>
                </c:pt>
                <c:pt idx="531">
                  <c:v>4.1528</c:v>
                </c:pt>
                <c:pt idx="532">
                  <c:v>4.1216999999999997</c:v>
                </c:pt>
                <c:pt idx="533">
                  <c:v>4.1471</c:v>
                </c:pt>
                <c:pt idx="534">
                  <c:v>4.1471</c:v>
                </c:pt>
                <c:pt idx="535">
                  <c:v>4.1471</c:v>
                </c:pt>
                <c:pt idx="536">
                  <c:v>4.1627999999999998</c:v>
                </c:pt>
                <c:pt idx="537">
                  <c:v>4.1627999999999998</c:v>
                </c:pt>
                <c:pt idx="538">
                  <c:v>4.1334999999999997</c:v>
                </c:pt>
                <c:pt idx="539">
                  <c:v>4.1334999999999997</c:v>
                </c:pt>
                <c:pt idx="540">
                  <c:v>4.1276999999999999</c:v>
                </c:pt>
                <c:pt idx="541">
                  <c:v>4.1276999999999999</c:v>
                </c:pt>
                <c:pt idx="542">
                  <c:v>4.1276999999999999</c:v>
                </c:pt>
                <c:pt idx="543">
                  <c:v>4.1101999999999999</c:v>
                </c:pt>
                <c:pt idx="544">
                  <c:v>4.1219000000000001</c:v>
                </c:pt>
                <c:pt idx="545">
                  <c:v>4.1669999999999998</c:v>
                </c:pt>
                <c:pt idx="546">
                  <c:v>4.1669999999999998</c:v>
                </c:pt>
                <c:pt idx="547">
                  <c:v>4.1906999999999996</c:v>
                </c:pt>
                <c:pt idx="548">
                  <c:v>4.1906999999999996</c:v>
                </c:pt>
                <c:pt idx="549">
                  <c:v>4.1906999999999996</c:v>
                </c:pt>
                <c:pt idx="550">
                  <c:v>4.1612</c:v>
                </c:pt>
                <c:pt idx="551">
                  <c:v>4.173</c:v>
                </c:pt>
                <c:pt idx="552">
                  <c:v>4.1475</c:v>
                </c:pt>
                <c:pt idx="553">
                  <c:v>4.1672000000000002</c:v>
                </c:pt>
                <c:pt idx="554">
                  <c:v>4.1653000000000002</c:v>
                </c:pt>
                <c:pt idx="555">
                  <c:v>4.1653000000000002</c:v>
                </c:pt>
                <c:pt idx="556">
                  <c:v>4.1653000000000002</c:v>
                </c:pt>
                <c:pt idx="557">
                  <c:v>4.1752000000000002</c:v>
                </c:pt>
                <c:pt idx="558">
                  <c:v>4.1791999999999998</c:v>
                </c:pt>
                <c:pt idx="559">
                  <c:v>4.1319999999999997</c:v>
                </c:pt>
                <c:pt idx="560">
                  <c:v>4.1694000000000004</c:v>
                </c:pt>
                <c:pt idx="561">
                  <c:v>4.2229000000000001</c:v>
                </c:pt>
                <c:pt idx="562">
                  <c:v>4.2229000000000001</c:v>
                </c:pt>
                <c:pt idx="563">
                  <c:v>4.2229000000000001</c:v>
                </c:pt>
                <c:pt idx="564">
                  <c:v>4.2229000000000001</c:v>
                </c:pt>
                <c:pt idx="565">
                  <c:v>4.2925000000000004</c:v>
                </c:pt>
                <c:pt idx="566">
                  <c:v>4.2427999999999999</c:v>
                </c:pt>
                <c:pt idx="567">
                  <c:v>4.2449000000000003</c:v>
                </c:pt>
                <c:pt idx="568">
                  <c:v>4.2252000000000001</c:v>
                </c:pt>
                <c:pt idx="569">
                  <c:v>4.2252000000000001</c:v>
                </c:pt>
                <c:pt idx="570">
                  <c:v>4.2252000000000001</c:v>
                </c:pt>
                <c:pt idx="571">
                  <c:v>4.2112999999999996</c:v>
                </c:pt>
                <c:pt idx="572">
                  <c:v>4.2431999999999999</c:v>
                </c:pt>
                <c:pt idx="573">
                  <c:v>4.2431999999999999</c:v>
                </c:pt>
                <c:pt idx="574">
                  <c:v>4.2313000000000001</c:v>
                </c:pt>
                <c:pt idx="575">
                  <c:v>4.2355</c:v>
                </c:pt>
                <c:pt idx="576">
                  <c:v>4.2355</c:v>
                </c:pt>
                <c:pt idx="577">
                  <c:v>4.2355</c:v>
                </c:pt>
                <c:pt idx="578">
                  <c:v>4.2774000000000001</c:v>
                </c:pt>
                <c:pt idx="579">
                  <c:v>4.2655000000000003</c:v>
                </c:pt>
                <c:pt idx="580">
                  <c:v>4.2735000000000003</c:v>
                </c:pt>
                <c:pt idx="581">
                  <c:v>4.1801000000000004</c:v>
                </c:pt>
                <c:pt idx="582">
                  <c:v>4.2060000000000004</c:v>
                </c:pt>
                <c:pt idx="583">
                  <c:v>4.2060000000000004</c:v>
                </c:pt>
                <c:pt idx="584">
                  <c:v>4.2060000000000004</c:v>
                </c:pt>
                <c:pt idx="585">
                  <c:v>4.2020999999999997</c:v>
                </c:pt>
                <c:pt idx="586">
                  <c:v>4.1426999999999996</c:v>
                </c:pt>
                <c:pt idx="587">
                  <c:v>4.1723999999999997</c:v>
                </c:pt>
                <c:pt idx="588">
                  <c:v>4.0980999999999996</c:v>
                </c:pt>
                <c:pt idx="589">
                  <c:v>4.0483000000000002</c:v>
                </c:pt>
                <c:pt idx="590">
                  <c:v>4.0483000000000002</c:v>
                </c:pt>
                <c:pt idx="591">
                  <c:v>4.0483000000000002</c:v>
                </c:pt>
                <c:pt idx="592">
                  <c:v>4.0483000000000002</c:v>
                </c:pt>
                <c:pt idx="593">
                  <c:v>4.0578000000000003</c:v>
                </c:pt>
                <c:pt idx="594">
                  <c:v>4.0827</c:v>
                </c:pt>
                <c:pt idx="595">
                  <c:v>4.0673000000000004</c:v>
                </c:pt>
                <c:pt idx="596">
                  <c:v>4.0826000000000002</c:v>
                </c:pt>
                <c:pt idx="597">
                  <c:v>4.0826000000000002</c:v>
                </c:pt>
                <c:pt idx="598">
                  <c:v>4.0826000000000002</c:v>
                </c:pt>
                <c:pt idx="599">
                  <c:v>4.0308999999999999</c:v>
                </c:pt>
                <c:pt idx="600">
                  <c:v>4.0289999999999999</c:v>
                </c:pt>
                <c:pt idx="601">
                  <c:v>4.0518999999999998</c:v>
                </c:pt>
                <c:pt idx="602">
                  <c:v>4.0041000000000002</c:v>
                </c:pt>
                <c:pt idx="603">
                  <c:v>3.9375</c:v>
                </c:pt>
                <c:pt idx="604">
                  <c:v>3.9375</c:v>
                </c:pt>
                <c:pt idx="605">
                  <c:v>3.9375</c:v>
                </c:pt>
                <c:pt idx="606">
                  <c:v>4.0345000000000004</c:v>
                </c:pt>
                <c:pt idx="607">
                  <c:v>4.0594000000000001</c:v>
                </c:pt>
                <c:pt idx="608">
                  <c:v>4.0959000000000003</c:v>
                </c:pt>
                <c:pt idx="609">
                  <c:v>4.1363000000000003</c:v>
                </c:pt>
                <c:pt idx="610">
                  <c:v>4.1383000000000001</c:v>
                </c:pt>
                <c:pt idx="611">
                  <c:v>4.1383000000000001</c:v>
                </c:pt>
                <c:pt idx="612">
                  <c:v>4.1383000000000001</c:v>
                </c:pt>
                <c:pt idx="613">
                  <c:v>4.0957999999999997</c:v>
                </c:pt>
                <c:pt idx="614">
                  <c:v>4.1557000000000004</c:v>
                </c:pt>
                <c:pt idx="615">
                  <c:v>4.2295999999999996</c:v>
                </c:pt>
                <c:pt idx="616">
                  <c:v>4.2609000000000004</c:v>
                </c:pt>
                <c:pt idx="617">
                  <c:v>4.2766999999999999</c:v>
                </c:pt>
                <c:pt idx="618">
                  <c:v>4.2766999999999999</c:v>
                </c:pt>
                <c:pt idx="619">
                  <c:v>4.2766999999999999</c:v>
                </c:pt>
                <c:pt idx="620">
                  <c:v>4.2160000000000002</c:v>
                </c:pt>
                <c:pt idx="621">
                  <c:v>4.1985000000000001</c:v>
                </c:pt>
                <c:pt idx="622">
                  <c:v>4.2649999999999997</c:v>
                </c:pt>
                <c:pt idx="623">
                  <c:v>4.2492999999999999</c:v>
                </c:pt>
                <c:pt idx="624">
                  <c:v>4.3795999999999999</c:v>
                </c:pt>
                <c:pt idx="625">
                  <c:v>4.3795999999999999</c:v>
                </c:pt>
                <c:pt idx="626">
                  <c:v>4.3795999999999999</c:v>
                </c:pt>
                <c:pt idx="627">
                  <c:v>4.3419999999999996</c:v>
                </c:pt>
                <c:pt idx="628">
                  <c:v>4.3598999999999997</c:v>
                </c:pt>
                <c:pt idx="629">
                  <c:v>4.3322000000000003</c:v>
                </c:pt>
                <c:pt idx="630">
                  <c:v>4.4116999999999997</c:v>
                </c:pt>
                <c:pt idx="631">
                  <c:v>4.4278000000000004</c:v>
                </c:pt>
                <c:pt idx="632">
                  <c:v>4.4278000000000004</c:v>
                </c:pt>
                <c:pt idx="633">
                  <c:v>4.4278000000000004</c:v>
                </c:pt>
                <c:pt idx="634">
                  <c:v>4.3482000000000003</c:v>
                </c:pt>
                <c:pt idx="635">
                  <c:v>4.3166000000000002</c:v>
                </c:pt>
                <c:pt idx="636">
                  <c:v>4.3186</c:v>
                </c:pt>
                <c:pt idx="637">
                  <c:v>4.3048999999999999</c:v>
                </c:pt>
                <c:pt idx="638">
                  <c:v>4.3406000000000002</c:v>
                </c:pt>
                <c:pt idx="639">
                  <c:v>4.3406000000000002</c:v>
                </c:pt>
                <c:pt idx="640">
                  <c:v>4.3406000000000002</c:v>
                </c:pt>
                <c:pt idx="641">
                  <c:v>4.3307000000000002</c:v>
                </c:pt>
                <c:pt idx="642">
                  <c:v>4.2930999999999999</c:v>
                </c:pt>
                <c:pt idx="643">
                  <c:v>4.2911000000000001</c:v>
                </c:pt>
                <c:pt idx="644">
                  <c:v>4.2754000000000003</c:v>
                </c:pt>
                <c:pt idx="645">
                  <c:v>4.3170000000000002</c:v>
                </c:pt>
                <c:pt idx="646">
                  <c:v>4.3170000000000002</c:v>
                </c:pt>
                <c:pt idx="647">
                  <c:v>4.3170000000000002</c:v>
                </c:pt>
                <c:pt idx="648">
                  <c:v>4.2933000000000003</c:v>
                </c:pt>
                <c:pt idx="649">
                  <c:v>4.2478999999999996</c:v>
                </c:pt>
                <c:pt idx="650">
                  <c:v>4.2834000000000003</c:v>
                </c:pt>
                <c:pt idx="651">
                  <c:v>4.3112000000000004</c:v>
                </c:pt>
                <c:pt idx="652">
                  <c:v>4.2480000000000002</c:v>
                </c:pt>
                <c:pt idx="653">
                  <c:v>4.2480000000000002</c:v>
                </c:pt>
                <c:pt idx="654">
                  <c:v>4.2480000000000002</c:v>
                </c:pt>
                <c:pt idx="655">
                  <c:v>4.2510000000000003</c:v>
                </c:pt>
                <c:pt idx="656">
                  <c:v>4.2915999999999999</c:v>
                </c:pt>
                <c:pt idx="657">
                  <c:v>4.3025000000000002</c:v>
                </c:pt>
                <c:pt idx="658">
                  <c:v>4.3243999999999998</c:v>
                </c:pt>
                <c:pt idx="659">
                  <c:v>4.3007</c:v>
                </c:pt>
                <c:pt idx="660">
                  <c:v>4.3007</c:v>
                </c:pt>
                <c:pt idx="661">
                  <c:v>4.3007</c:v>
                </c:pt>
                <c:pt idx="662">
                  <c:v>4.3395000000000001</c:v>
                </c:pt>
                <c:pt idx="663">
                  <c:v>4.3455000000000004</c:v>
                </c:pt>
                <c:pt idx="664">
                  <c:v>4.4298000000000002</c:v>
                </c:pt>
                <c:pt idx="665">
                  <c:v>4.3705999999999996</c:v>
                </c:pt>
                <c:pt idx="666">
                  <c:v>4.3697999999999997</c:v>
                </c:pt>
                <c:pt idx="667">
                  <c:v>4.3697999999999997</c:v>
                </c:pt>
                <c:pt idx="668">
                  <c:v>4.3697999999999997</c:v>
                </c:pt>
                <c:pt idx="669">
                  <c:v>4.4382000000000001</c:v>
                </c:pt>
                <c:pt idx="670">
                  <c:v>4.4241000000000001</c:v>
                </c:pt>
                <c:pt idx="671">
                  <c:v>4.3489000000000004</c:v>
                </c:pt>
                <c:pt idx="672">
                  <c:v>4.3860999999999999</c:v>
                </c:pt>
                <c:pt idx="673">
                  <c:v>4.3540999999999999</c:v>
                </c:pt>
                <c:pt idx="674">
                  <c:v>4.3540999999999999</c:v>
                </c:pt>
                <c:pt idx="675">
                  <c:v>4.3540999999999999</c:v>
                </c:pt>
                <c:pt idx="676">
                  <c:v>4.4134000000000002</c:v>
                </c:pt>
                <c:pt idx="677">
                  <c:v>4.4630000000000001</c:v>
                </c:pt>
                <c:pt idx="678">
                  <c:v>4.4687999999999999</c:v>
                </c:pt>
                <c:pt idx="679">
                  <c:v>4.4816000000000003</c:v>
                </c:pt>
                <c:pt idx="680">
                  <c:v>4.5933999999999999</c:v>
                </c:pt>
                <c:pt idx="681">
                  <c:v>4.5933999999999999</c:v>
                </c:pt>
                <c:pt idx="682">
                  <c:v>4.5933999999999999</c:v>
                </c:pt>
                <c:pt idx="683">
                  <c:v>4.5873999999999997</c:v>
                </c:pt>
                <c:pt idx="684">
                  <c:v>4.6662999999999997</c:v>
                </c:pt>
                <c:pt idx="685">
                  <c:v>4.5854999999999997</c:v>
                </c:pt>
                <c:pt idx="686">
                  <c:v>4.5696000000000003</c:v>
                </c:pt>
                <c:pt idx="687">
                  <c:v>4.5578000000000003</c:v>
                </c:pt>
                <c:pt idx="688">
                  <c:v>4.5578000000000003</c:v>
                </c:pt>
                <c:pt idx="689">
                  <c:v>4.5578000000000003</c:v>
                </c:pt>
                <c:pt idx="690">
                  <c:v>4.5578000000000003</c:v>
                </c:pt>
                <c:pt idx="691">
                  <c:v>4.4846000000000004</c:v>
                </c:pt>
                <c:pt idx="692">
                  <c:v>4.4827000000000004</c:v>
                </c:pt>
                <c:pt idx="693">
                  <c:v>4.4473000000000003</c:v>
                </c:pt>
                <c:pt idx="694">
                  <c:v>4.4355000000000002</c:v>
                </c:pt>
                <c:pt idx="695">
                  <c:v>4.4355000000000002</c:v>
                </c:pt>
                <c:pt idx="696">
                  <c:v>4.4355000000000002</c:v>
                </c:pt>
                <c:pt idx="697">
                  <c:v>4.4531999999999998</c:v>
                </c:pt>
                <c:pt idx="698">
                  <c:v>4.4432999999999998</c:v>
                </c:pt>
                <c:pt idx="699">
                  <c:v>4.4946000000000002</c:v>
                </c:pt>
                <c:pt idx="700">
                  <c:v>4.4729000000000001</c:v>
                </c:pt>
                <c:pt idx="701">
                  <c:v>4.5303000000000004</c:v>
                </c:pt>
                <c:pt idx="702">
                  <c:v>4.5303000000000004</c:v>
                </c:pt>
                <c:pt idx="703">
                  <c:v>4.5303000000000004</c:v>
                </c:pt>
                <c:pt idx="704">
                  <c:v>4.5621999999999998</c:v>
                </c:pt>
                <c:pt idx="705">
                  <c:v>4.5164999999999997</c:v>
                </c:pt>
                <c:pt idx="706">
                  <c:v>4.5522999999999998</c:v>
                </c:pt>
                <c:pt idx="707">
                  <c:v>4.4611000000000001</c:v>
                </c:pt>
                <c:pt idx="708">
                  <c:v>4.4789000000000003</c:v>
                </c:pt>
                <c:pt idx="709">
                  <c:v>4.4789000000000003</c:v>
                </c:pt>
                <c:pt idx="710">
                  <c:v>4.4789000000000003</c:v>
                </c:pt>
                <c:pt idx="711">
                  <c:v>4.4729999999999999</c:v>
                </c:pt>
                <c:pt idx="712">
                  <c:v>4.4394</c:v>
                </c:pt>
                <c:pt idx="713">
                  <c:v>4.4869000000000003</c:v>
                </c:pt>
                <c:pt idx="714">
                  <c:v>4.4532999999999996</c:v>
                </c:pt>
                <c:pt idx="715">
                  <c:v>4.4532999999999996</c:v>
                </c:pt>
                <c:pt idx="716">
                  <c:v>4.4532999999999996</c:v>
                </c:pt>
                <c:pt idx="717">
                  <c:v>4.4532999999999996</c:v>
                </c:pt>
                <c:pt idx="718">
                  <c:v>4.5087999999999999</c:v>
                </c:pt>
                <c:pt idx="719">
                  <c:v>4.4969000000000001</c:v>
                </c:pt>
                <c:pt idx="720">
                  <c:v>4.3921999999999999</c:v>
                </c:pt>
                <c:pt idx="721">
                  <c:v>4.3921999999999999</c:v>
                </c:pt>
                <c:pt idx="722">
                  <c:v>4.3685999999999998</c:v>
                </c:pt>
                <c:pt idx="723">
                  <c:v>4.3685999999999998</c:v>
                </c:pt>
                <c:pt idx="724">
                  <c:v>4.3685999999999998</c:v>
                </c:pt>
                <c:pt idx="725">
                  <c:v>4.3743999999999996</c:v>
                </c:pt>
                <c:pt idx="726">
                  <c:v>4.4652000000000003</c:v>
                </c:pt>
                <c:pt idx="727">
                  <c:v>4.4790999999999999</c:v>
                </c:pt>
                <c:pt idx="728">
                  <c:v>4.4832000000000001</c:v>
                </c:pt>
                <c:pt idx="729">
                  <c:v>4.48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9C-442F-9B70-9A63C017E6A4}"/>
            </c:ext>
          </c:extLst>
        </c:ser>
        <c:ser>
          <c:idx val="0"/>
          <c:order val="3"/>
          <c:tx>
            <c:strRef>
              <c:f>'איור 24 נתונים'!$E$3</c:f>
              <c:strCache>
                <c:ptCount val="1"/>
                <c:pt idx="0">
                  <c:v>מועד החלטת הריבית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ash"/>
            </a:ln>
          </c:spPr>
          <c:marker>
            <c:symbol val="none"/>
          </c:marker>
          <c:dPt>
            <c:idx val="685"/>
            <c:bubble3D val="0"/>
            <c:spPr>
              <a:ln w="12700">
                <a:solidFill>
                  <a:schemeClr val="tx1">
                    <a:lumMod val="65000"/>
                    <a:lumOff val="35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93FB-49A8-B643-94BED0FB4BCB}"/>
              </c:ext>
            </c:extLst>
          </c:dPt>
          <c:dPt>
            <c:idx val="724"/>
            <c:bubble3D val="0"/>
            <c:extLst>
              <c:ext xmlns:c16="http://schemas.microsoft.com/office/drawing/2014/chart" uri="{C3380CC4-5D6E-409C-BE32-E72D297353CC}">
                <c16:uniqueId val="{00000002-779C-442F-9B70-9A63C017E6A4}"/>
              </c:ext>
            </c:extLst>
          </c:dPt>
          <c:cat>
            <c:numRef>
              <c:f>'איור 24 נתונים'!$A$4:$A$5000</c:f>
              <c:numCache>
                <c:formatCode>m/d/yyyy</c:formatCode>
                <c:ptCount val="4997"/>
                <c:pt idx="0">
                  <c:v>45477</c:v>
                </c:pt>
                <c:pt idx="1">
                  <c:v>45478</c:v>
                </c:pt>
                <c:pt idx="2">
                  <c:v>45479</c:v>
                </c:pt>
                <c:pt idx="3">
                  <c:v>45480</c:v>
                </c:pt>
                <c:pt idx="4">
                  <c:v>45481</c:v>
                </c:pt>
                <c:pt idx="5">
                  <c:v>45482</c:v>
                </c:pt>
                <c:pt idx="6">
                  <c:v>45483</c:v>
                </c:pt>
                <c:pt idx="7">
                  <c:v>45484</c:v>
                </c:pt>
                <c:pt idx="8">
                  <c:v>45485</c:v>
                </c:pt>
                <c:pt idx="9">
                  <c:v>45486</c:v>
                </c:pt>
                <c:pt idx="10">
                  <c:v>45487</c:v>
                </c:pt>
                <c:pt idx="11">
                  <c:v>45488</c:v>
                </c:pt>
                <c:pt idx="12">
                  <c:v>45489</c:v>
                </c:pt>
                <c:pt idx="13">
                  <c:v>45490</c:v>
                </c:pt>
                <c:pt idx="14">
                  <c:v>45491</c:v>
                </c:pt>
                <c:pt idx="15">
                  <c:v>45492</c:v>
                </c:pt>
                <c:pt idx="16">
                  <c:v>45493</c:v>
                </c:pt>
                <c:pt idx="17">
                  <c:v>45494</c:v>
                </c:pt>
                <c:pt idx="18">
                  <c:v>45495</c:v>
                </c:pt>
                <c:pt idx="19">
                  <c:v>45496</c:v>
                </c:pt>
                <c:pt idx="20">
                  <c:v>45497</c:v>
                </c:pt>
                <c:pt idx="21">
                  <c:v>45498</c:v>
                </c:pt>
                <c:pt idx="22">
                  <c:v>45499</c:v>
                </c:pt>
                <c:pt idx="23">
                  <c:v>45500</c:v>
                </c:pt>
                <c:pt idx="24">
                  <c:v>45501</c:v>
                </c:pt>
                <c:pt idx="25">
                  <c:v>45502</c:v>
                </c:pt>
                <c:pt idx="26">
                  <c:v>45503</c:v>
                </c:pt>
                <c:pt idx="27">
                  <c:v>45504</c:v>
                </c:pt>
                <c:pt idx="28">
                  <c:v>45505</c:v>
                </c:pt>
                <c:pt idx="29">
                  <c:v>45506</c:v>
                </c:pt>
                <c:pt idx="30">
                  <c:v>45507</c:v>
                </c:pt>
                <c:pt idx="31">
                  <c:v>45508</c:v>
                </c:pt>
                <c:pt idx="32">
                  <c:v>45509</c:v>
                </c:pt>
                <c:pt idx="33">
                  <c:v>45510</c:v>
                </c:pt>
                <c:pt idx="34">
                  <c:v>45511</c:v>
                </c:pt>
                <c:pt idx="35">
                  <c:v>45512</c:v>
                </c:pt>
                <c:pt idx="36">
                  <c:v>45513</c:v>
                </c:pt>
                <c:pt idx="37">
                  <c:v>45514</c:v>
                </c:pt>
                <c:pt idx="38">
                  <c:v>45515</c:v>
                </c:pt>
                <c:pt idx="39">
                  <c:v>45516</c:v>
                </c:pt>
                <c:pt idx="40">
                  <c:v>45517</c:v>
                </c:pt>
                <c:pt idx="41">
                  <c:v>45518</c:v>
                </c:pt>
                <c:pt idx="42">
                  <c:v>45519</c:v>
                </c:pt>
                <c:pt idx="43">
                  <c:v>45520</c:v>
                </c:pt>
                <c:pt idx="44">
                  <c:v>45521</c:v>
                </c:pt>
                <c:pt idx="45">
                  <c:v>45522</c:v>
                </c:pt>
                <c:pt idx="46">
                  <c:v>45523</c:v>
                </c:pt>
                <c:pt idx="47">
                  <c:v>45524</c:v>
                </c:pt>
                <c:pt idx="48">
                  <c:v>45525</c:v>
                </c:pt>
                <c:pt idx="49">
                  <c:v>45526</c:v>
                </c:pt>
                <c:pt idx="50">
                  <c:v>45527</c:v>
                </c:pt>
                <c:pt idx="51">
                  <c:v>45528</c:v>
                </c:pt>
                <c:pt idx="52">
                  <c:v>45529</c:v>
                </c:pt>
                <c:pt idx="53">
                  <c:v>45530</c:v>
                </c:pt>
                <c:pt idx="54">
                  <c:v>45531</c:v>
                </c:pt>
                <c:pt idx="55">
                  <c:v>45532</c:v>
                </c:pt>
                <c:pt idx="56">
                  <c:v>45533</c:v>
                </c:pt>
                <c:pt idx="57">
                  <c:v>45534</c:v>
                </c:pt>
                <c:pt idx="58">
                  <c:v>45535</c:v>
                </c:pt>
                <c:pt idx="59">
                  <c:v>45536</c:v>
                </c:pt>
                <c:pt idx="60">
                  <c:v>45537</c:v>
                </c:pt>
                <c:pt idx="61">
                  <c:v>45538</c:v>
                </c:pt>
                <c:pt idx="62">
                  <c:v>45539</c:v>
                </c:pt>
                <c:pt idx="63">
                  <c:v>45540</c:v>
                </c:pt>
                <c:pt idx="64">
                  <c:v>45541</c:v>
                </c:pt>
                <c:pt idx="65">
                  <c:v>45542</c:v>
                </c:pt>
                <c:pt idx="66">
                  <c:v>45543</c:v>
                </c:pt>
                <c:pt idx="67">
                  <c:v>45544</c:v>
                </c:pt>
                <c:pt idx="68">
                  <c:v>45545</c:v>
                </c:pt>
                <c:pt idx="69">
                  <c:v>45546</c:v>
                </c:pt>
                <c:pt idx="70">
                  <c:v>45547</c:v>
                </c:pt>
                <c:pt idx="71">
                  <c:v>45548</c:v>
                </c:pt>
                <c:pt idx="72">
                  <c:v>45549</c:v>
                </c:pt>
                <c:pt idx="73">
                  <c:v>45550</c:v>
                </c:pt>
                <c:pt idx="74">
                  <c:v>45551</c:v>
                </c:pt>
                <c:pt idx="75">
                  <c:v>45552</c:v>
                </c:pt>
                <c:pt idx="76">
                  <c:v>45553</c:v>
                </c:pt>
                <c:pt idx="77">
                  <c:v>45554</c:v>
                </c:pt>
                <c:pt idx="78">
                  <c:v>45555</c:v>
                </c:pt>
                <c:pt idx="79">
                  <c:v>45556</c:v>
                </c:pt>
                <c:pt idx="80">
                  <c:v>45557</c:v>
                </c:pt>
                <c:pt idx="81">
                  <c:v>45558</c:v>
                </c:pt>
                <c:pt idx="82">
                  <c:v>45559</c:v>
                </c:pt>
                <c:pt idx="83">
                  <c:v>45560</c:v>
                </c:pt>
                <c:pt idx="84">
                  <c:v>45561</c:v>
                </c:pt>
                <c:pt idx="85">
                  <c:v>45562</c:v>
                </c:pt>
                <c:pt idx="86">
                  <c:v>45563</c:v>
                </c:pt>
                <c:pt idx="87">
                  <c:v>45564</c:v>
                </c:pt>
                <c:pt idx="88">
                  <c:v>45565</c:v>
                </c:pt>
                <c:pt idx="89">
                  <c:v>45566</c:v>
                </c:pt>
                <c:pt idx="90">
                  <c:v>45567</c:v>
                </c:pt>
                <c:pt idx="91">
                  <c:v>45568</c:v>
                </c:pt>
                <c:pt idx="92">
                  <c:v>45569</c:v>
                </c:pt>
                <c:pt idx="93">
                  <c:v>45570</c:v>
                </c:pt>
                <c:pt idx="94">
                  <c:v>45571</c:v>
                </c:pt>
                <c:pt idx="95">
                  <c:v>45572</c:v>
                </c:pt>
                <c:pt idx="96">
                  <c:v>45573</c:v>
                </c:pt>
                <c:pt idx="97">
                  <c:v>45574</c:v>
                </c:pt>
                <c:pt idx="98">
                  <c:v>45575</c:v>
                </c:pt>
                <c:pt idx="99">
                  <c:v>45576</c:v>
                </c:pt>
                <c:pt idx="100">
                  <c:v>45577</c:v>
                </c:pt>
                <c:pt idx="101">
                  <c:v>45578</c:v>
                </c:pt>
                <c:pt idx="102">
                  <c:v>45579</c:v>
                </c:pt>
                <c:pt idx="103">
                  <c:v>45580</c:v>
                </c:pt>
                <c:pt idx="104">
                  <c:v>45581</c:v>
                </c:pt>
                <c:pt idx="105">
                  <c:v>45582</c:v>
                </c:pt>
                <c:pt idx="106">
                  <c:v>45583</c:v>
                </c:pt>
                <c:pt idx="107">
                  <c:v>45584</c:v>
                </c:pt>
                <c:pt idx="108">
                  <c:v>45585</c:v>
                </c:pt>
                <c:pt idx="109">
                  <c:v>45586</c:v>
                </c:pt>
                <c:pt idx="110">
                  <c:v>45587</c:v>
                </c:pt>
                <c:pt idx="111">
                  <c:v>45588</c:v>
                </c:pt>
                <c:pt idx="112">
                  <c:v>45589</c:v>
                </c:pt>
                <c:pt idx="113">
                  <c:v>45590</c:v>
                </c:pt>
                <c:pt idx="114">
                  <c:v>45591</c:v>
                </c:pt>
                <c:pt idx="115">
                  <c:v>45592</c:v>
                </c:pt>
                <c:pt idx="116">
                  <c:v>45593</c:v>
                </c:pt>
                <c:pt idx="117">
                  <c:v>45594</c:v>
                </c:pt>
                <c:pt idx="118">
                  <c:v>45595</c:v>
                </c:pt>
                <c:pt idx="119">
                  <c:v>45596</c:v>
                </c:pt>
                <c:pt idx="120">
                  <c:v>45597</c:v>
                </c:pt>
                <c:pt idx="121">
                  <c:v>45598</c:v>
                </c:pt>
                <c:pt idx="122">
                  <c:v>45599</c:v>
                </c:pt>
                <c:pt idx="123">
                  <c:v>45600</c:v>
                </c:pt>
                <c:pt idx="124">
                  <c:v>45601</c:v>
                </c:pt>
                <c:pt idx="125">
                  <c:v>45602</c:v>
                </c:pt>
                <c:pt idx="126">
                  <c:v>45603</c:v>
                </c:pt>
                <c:pt idx="127">
                  <c:v>45604</c:v>
                </c:pt>
                <c:pt idx="128">
                  <c:v>45605</c:v>
                </c:pt>
                <c:pt idx="129">
                  <c:v>45606</c:v>
                </c:pt>
                <c:pt idx="130">
                  <c:v>45607</c:v>
                </c:pt>
                <c:pt idx="131">
                  <c:v>45608</c:v>
                </c:pt>
                <c:pt idx="132">
                  <c:v>45609</c:v>
                </c:pt>
                <c:pt idx="133">
                  <c:v>45610</c:v>
                </c:pt>
                <c:pt idx="134">
                  <c:v>45611</c:v>
                </c:pt>
                <c:pt idx="135">
                  <c:v>45612</c:v>
                </c:pt>
                <c:pt idx="136">
                  <c:v>45613</c:v>
                </c:pt>
                <c:pt idx="137">
                  <c:v>45614</c:v>
                </c:pt>
                <c:pt idx="138">
                  <c:v>45615</c:v>
                </c:pt>
                <c:pt idx="139">
                  <c:v>45616</c:v>
                </c:pt>
                <c:pt idx="140">
                  <c:v>45617</c:v>
                </c:pt>
                <c:pt idx="141">
                  <c:v>45618</c:v>
                </c:pt>
                <c:pt idx="142">
                  <c:v>45619</c:v>
                </c:pt>
                <c:pt idx="143">
                  <c:v>45620</c:v>
                </c:pt>
                <c:pt idx="144">
                  <c:v>45621</c:v>
                </c:pt>
                <c:pt idx="145">
                  <c:v>45622</c:v>
                </c:pt>
                <c:pt idx="146">
                  <c:v>45623</c:v>
                </c:pt>
                <c:pt idx="147">
                  <c:v>45624</c:v>
                </c:pt>
                <c:pt idx="148">
                  <c:v>45625</c:v>
                </c:pt>
                <c:pt idx="149">
                  <c:v>45626</c:v>
                </c:pt>
                <c:pt idx="150">
                  <c:v>45627</c:v>
                </c:pt>
                <c:pt idx="151">
                  <c:v>45628</c:v>
                </c:pt>
                <c:pt idx="152">
                  <c:v>45629</c:v>
                </c:pt>
                <c:pt idx="153">
                  <c:v>45630</c:v>
                </c:pt>
                <c:pt idx="154">
                  <c:v>45631</c:v>
                </c:pt>
                <c:pt idx="155">
                  <c:v>45632</c:v>
                </c:pt>
                <c:pt idx="156">
                  <c:v>45633</c:v>
                </c:pt>
                <c:pt idx="157">
                  <c:v>45634</c:v>
                </c:pt>
                <c:pt idx="158">
                  <c:v>45635</c:v>
                </c:pt>
                <c:pt idx="159">
                  <c:v>45636</c:v>
                </c:pt>
                <c:pt idx="160">
                  <c:v>45637</c:v>
                </c:pt>
                <c:pt idx="161">
                  <c:v>45638</c:v>
                </c:pt>
                <c:pt idx="162">
                  <c:v>45639</c:v>
                </c:pt>
                <c:pt idx="163">
                  <c:v>45640</c:v>
                </c:pt>
                <c:pt idx="164">
                  <c:v>45641</c:v>
                </c:pt>
                <c:pt idx="165">
                  <c:v>45642</c:v>
                </c:pt>
                <c:pt idx="166">
                  <c:v>45643</c:v>
                </c:pt>
                <c:pt idx="167">
                  <c:v>45644</c:v>
                </c:pt>
                <c:pt idx="168">
                  <c:v>45645</c:v>
                </c:pt>
                <c:pt idx="169">
                  <c:v>45646</c:v>
                </c:pt>
                <c:pt idx="170">
                  <c:v>45647</c:v>
                </c:pt>
                <c:pt idx="171">
                  <c:v>45648</c:v>
                </c:pt>
                <c:pt idx="172">
                  <c:v>45649</c:v>
                </c:pt>
                <c:pt idx="173">
                  <c:v>45650</c:v>
                </c:pt>
                <c:pt idx="174">
                  <c:v>45651</c:v>
                </c:pt>
                <c:pt idx="175">
                  <c:v>45652</c:v>
                </c:pt>
                <c:pt idx="176">
                  <c:v>45653</c:v>
                </c:pt>
                <c:pt idx="177">
                  <c:v>45654</c:v>
                </c:pt>
                <c:pt idx="178">
                  <c:v>45655</c:v>
                </c:pt>
                <c:pt idx="179">
                  <c:v>45656</c:v>
                </c:pt>
                <c:pt idx="180">
                  <c:v>45657</c:v>
                </c:pt>
                <c:pt idx="181">
                  <c:v>45658</c:v>
                </c:pt>
                <c:pt idx="182">
                  <c:v>45659</c:v>
                </c:pt>
                <c:pt idx="183">
                  <c:v>45660</c:v>
                </c:pt>
                <c:pt idx="184">
                  <c:v>45661</c:v>
                </c:pt>
                <c:pt idx="185">
                  <c:v>45662</c:v>
                </c:pt>
                <c:pt idx="186">
                  <c:v>45663</c:v>
                </c:pt>
                <c:pt idx="187">
                  <c:v>45664</c:v>
                </c:pt>
                <c:pt idx="188">
                  <c:v>45665</c:v>
                </c:pt>
                <c:pt idx="189">
                  <c:v>45666</c:v>
                </c:pt>
                <c:pt idx="190">
                  <c:v>45667</c:v>
                </c:pt>
                <c:pt idx="191">
                  <c:v>45668</c:v>
                </c:pt>
                <c:pt idx="192">
                  <c:v>45669</c:v>
                </c:pt>
                <c:pt idx="193">
                  <c:v>45670</c:v>
                </c:pt>
                <c:pt idx="194">
                  <c:v>45671</c:v>
                </c:pt>
                <c:pt idx="195">
                  <c:v>45672</c:v>
                </c:pt>
                <c:pt idx="196">
                  <c:v>45673</c:v>
                </c:pt>
                <c:pt idx="197">
                  <c:v>45674</c:v>
                </c:pt>
                <c:pt idx="198">
                  <c:v>45675</c:v>
                </c:pt>
                <c:pt idx="199">
                  <c:v>45676</c:v>
                </c:pt>
                <c:pt idx="200">
                  <c:v>45677</c:v>
                </c:pt>
                <c:pt idx="201">
                  <c:v>45678</c:v>
                </c:pt>
                <c:pt idx="202">
                  <c:v>45679</c:v>
                </c:pt>
                <c:pt idx="203">
                  <c:v>45680</c:v>
                </c:pt>
                <c:pt idx="204">
                  <c:v>45681</c:v>
                </c:pt>
                <c:pt idx="205">
                  <c:v>45682</c:v>
                </c:pt>
                <c:pt idx="206">
                  <c:v>45683</c:v>
                </c:pt>
                <c:pt idx="207">
                  <c:v>45684</c:v>
                </c:pt>
                <c:pt idx="208">
                  <c:v>45685</c:v>
                </c:pt>
                <c:pt idx="209">
                  <c:v>45686</c:v>
                </c:pt>
                <c:pt idx="210">
                  <c:v>45687</c:v>
                </c:pt>
                <c:pt idx="211">
                  <c:v>45688</c:v>
                </c:pt>
                <c:pt idx="212">
                  <c:v>45689</c:v>
                </c:pt>
                <c:pt idx="213">
                  <c:v>45690</c:v>
                </c:pt>
                <c:pt idx="214">
                  <c:v>45691</c:v>
                </c:pt>
                <c:pt idx="215">
                  <c:v>45692</c:v>
                </c:pt>
                <c:pt idx="216">
                  <c:v>45693</c:v>
                </c:pt>
                <c:pt idx="217">
                  <c:v>45694</c:v>
                </c:pt>
                <c:pt idx="218">
                  <c:v>45695</c:v>
                </c:pt>
                <c:pt idx="219">
                  <c:v>45696</c:v>
                </c:pt>
                <c:pt idx="220">
                  <c:v>45697</c:v>
                </c:pt>
                <c:pt idx="221">
                  <c:v>45698</c:v>
                </c:pt>
                <c:pt idx="222">
                  <c:v>45699</c:v>
                </c:pt>
                <c:pt idx="223">
                  <c:v>45700</c:v>
                </c:pt>
                <c:pt idx="224">
                  <c:v>45701</c:v>
                </c:pt>
                <c:pt idx="225">
                  <c:v>45702</c:v>
                </c:pt>
                <c:pt idx="226">
                  <c:v>45703</c:v>
                </c:pt>
                <c:pt idx="227">
                  <c:v>45704</c:v>
                </c:pt>
                <c:pt idx="228">
                  <c:v>45705</c:v>
                </c:pt>
                <c:pt idx="229">
                  <c:v>45706</c:v>
                </c:pt>
                <c:pt idx="230">
                  <c:v>45707</c:v>
                </c:pt>
                <c:pt idx="231">
                  <c:v>45708</c:v>
                </c:pt>
                <c:pt idx="232">
                  <c:v>45709</c:v>
                </c:pt>
                <c:pt idx="233">
                  <c:v>45710</c:v>
                </c:pt>
                <c:pt idx="234">
                  <c:v>45711</c:v>
                </c:pt>
                <c:pt idx="235">
                  <c:v>45712</c:v>
                </c:pt>
                <c:pt idx="236">
                  <c:v>45713</c:v>
                </c:pt>
                <c:pt idx="237">
                  <c:v>45714</c:v>
                </c:pt>
                <c:pt idx="238">
                  <c:v>45715</c:v>
                </c:pt>
                <c:pt idx="239">
                  <c:v>45716</c:v>
                </c:pt>
                <c:pt idx="240">
                  <c:v>45717</c:v>
                </c:pt>
                <c:pt idx="241">
                  <c:v>45718</c:v>
                </c:pt>
                <c:pt idx="242">
                  <c:v>45719</c:v>
                </c:pt>
                <c:pt idx="243">
                  <c:v>45720</c:v>
                </c:pt>
                <c:pt idx="244">
                  <c:v>45721</c:v>
                </c:pt>
                <c:pt idx="245">
                  <c:v>45722</c:v>
                </c:pt>
                <c:pt idx="246">
                  <c:v>45723</c:v>
                </c:pt>
                <c:pt idx="247">
                  <c:v>45724</c:v>
                </c:pt>
                <c:pt idx="248">
                  <c:v>45725</c:v>
                </c:pt>
                <c:pt idx="249">
                  <c:v>45726</c:v>
                </c:pt>
                <c:pt idx="250">
                  <c:v>45727</c:v>
                </c:pt>
                <c:pt idx="251">
                  <c:v>45728</c:v>
                </c:pt>
                <c:pt idx="252">
                  <c:v>45729</c:v>
                </c:pt>
                <c:pt idx="253">
                  <c:v>45730</c:v>
                </c:pt>
                <c:pt idx="254">
                  <c:v>45731</c:v>
                </c:pt>
                <c:pt idx="255">
                  <c:v>45732</c:v>
                </c:pt>
                <c:pt idx="256">
                  <c:v>45733</c:v>
                </c:pt>
                <c:pt idx="257">
                  <c:v>45734</c:v>
                </c:pt>
                <c:pt idx="258">
                  <c:v>45735</c:v>
                </c:pt>
                <c:pt idx="259">
                  <c:v>45736</c:v>
                </c:pt>
                <c:pt idx="260">
                  <c:v>45737</c:v>
                </c:pt>
                <c:pt idx="261">
                  <c:v>45738</c:v>
                </c:pt>
                <c:pt idx="262">
                  <c:v>45739</c:v>
                </c:pt>
                <c:pt idx="263">
                  <c:v>45740</c:v>
                </c:pt>
                <c:pt idx="264">
                  <c:v>45741</c:v>
                </c:pt>
                <c:pt idx="265">
                  <c:v>45742</c:v>
                </c:pt>
                <c:pt idx="266">
                  <c:v>45743</c:v>
                </c:pt>
                <c:pt idx="267">
                  <c:v>45744</c:v>
                </c:pt>
                <c:pt idx="268">
                  <c:v>45745</c:v>
                </c:pt>
                <c:pt idx="269">
                  <c:v>45746</c:v>
                </c:pt>
                <c:pt idx="270">
                  <c:v>45747</c:v>
                </c:pt>
                <c:pt idx="271">
                  <c:v>45748</c:v>
                </c:pt>
                <c:pt idx="272">
                  <c:v>45749</c:v>
                </c:pt>
                <c:pt idx="273">
                  <c:v>45750</c:v>
                </c:pt>
                <c:pt idx="274">
                  <c:v>45751</c:v>
                </c:pt>
                <c:pt idx="275">
                  <c:v>45752</c:v>
                </c:pt>
                <c:pt idx="276">
                  <c:v>45753</c:v>
                </c:pt>
                <c:pt idx="277">
                  <c:v>45754</c:v>
                </c:pt>
                <c:pt idx="278">
                  <c:v>45755</c:v>
                </c:pt>
                <c:pt idx="279">
                  <c:v>45756</c:v>
                </c:pt>
                <c:pt idx="280">
                  <c:v>45757</c:v>
                </c:pt>
                <c:pt idx="281">
                  <c:v>45758</c:v>
                </c:pt>
                <c:pt idx="282">
                  <c:v>45759</c:v>
                </c:pt>
                <c:pt idx="283">
                  <c:v>45760</c:v>
                </c:pt>
                <c:pt idx="284">
                  <c:v>45761</c:v>
                </c:pt>
                <c:pt idx="285">
                  <c:v>45762</c:v>
                </c:pt>
                <c:pt idx="286">
                  <c:v>45763</c:v>
                </c:pt>
                <c:pt idx="287">
                  <c:v>45764</c:v>
                </c:pt>
                <c:pt idx="288">
                  <c:v>45765</c:v>
                </c:pt>
                <c:pt idx="289">
                  <c:v>45766</c:v>
                </c:pt>
                <c:pt idx="290">
                  <c:v>45767</c:v>
                </c:pt>
                <c:pt idx="291">
                  <c:v>45768</c:v>
                </c:pt>
                <c:pt idx="292">
                  <c:v>45769</c:v>
                </c:pt>
                <c:pt idx="293">
                  <c:v>45770</c:v>
                </c:pt>
                <c:pt idx="294">
                  <c:v>45771</c:v>
                </c:pt>
                <c:pt idx="295">
                  <c:v>45772</c:v>
                </c:pt>
                <c:pt idx="296">
                  <c:v>45773</c:v>
                </c:pt>
                <c:pt idx="297">
                  <c:v>45774</c:v>
                </c:pt>
                <c:pt idx="298">
                  <c:v>45775</c:v>
                </c:pt>
                <c:pt idx="299">
                  <c:v>45776</c:v>
                </c:pt>
                <c:pt idx="300">
                  <c:v>45777</c:v>
                </c:pt>
                <c:pt idx="301">
                  <c:v>45778</c:v>
                </c:pt>
                <c:pt idx="302">
                  <c:v>45779</c:v>
                </c:pt>
                <c:pt idx="303">
                  <c:v>45780</c:v>
                </c:pt>
                <c:pt idx="304">
                  <c:v>45781</c:v>
                </c:pt>
                <c:pt idx="305">
                  <c:v>45782</c:v>
                </c:pt>
                <c:pt idx="306">
                  <c:v>45783</c:v>
                </c:pt>
                <c:pt idx="307">
                  <c:v>45784</c:v>
                </c:pt>
                <c:pt idx="308">
                  <c:v>45785</c:v>
                </c:pt>
                <c:pt idx="309">
                  <c:v>45786</c:v>
                </c:pt>
                <c:pt idx="310">
                  <c:v>45787</c:v>
                </c:pt>
                <c:pt idx="311">
                  <c:v>45788</c:v>
                </c:pt>
                <c:pt idx="312">
                  <c:v>45789</c:v>
                </c:pt>
                <c:pt idx="313">
                  <c:v>45790</c:v>
                </c:pt>
                <c:pt idx="314">
                  <c:v>45791</c:v>
                </c:pt>
                <c:pt idx="315">
                  <c:v>45792</c:v>
                </c:pt>
                <c:pt idx="316">
                  <c:v>45793</c:v>
                </c:pt>
                <c:pt idx="317">
                  <c:v>45794</c:v>
                </c:pt>
                <c:pt idx="318">
                  <c:v>45795</c:v>
                </c:pt>
                <c:pt idx="319">
                  <c:v>45796</c:v>
                </c:pt>
                <c:pt idx="320">
                  <c:v>45797</c:v>
                </c:pt>
                <c:pt idx="321">
                  <c:v>45798</c:v>
                </c:pt>
                <c:pt idx="322">
                  <c:v>45799</c:v>
                </c:pt>
                <c:pt idx="323">
                  <c:v>45800</c:v>
                </c:pt>
                <c:pt idx="324">
                  <c:v>45801</c:v>
                </c:pt>
                <c:pt idx="325">
                  <c:v>45802</c:v>
                </c:pt>
                <c:pt idx="326">
                  <c:v>45803</c:v>
                </c:pt>
                <c:pt idx="327">
                  <c:v>45804</c:v>
                </c:pt>
                <c:pt idx="328">
                  <c:v>45805</c:v>
                </c:pt>
                <c:pt idx="329">
                  <c:v>45806</c:v>
                </c:pt>
                <c:pt idx="330">
                  <c:v>45807</c:v>
                </c:pt>
                <c:pt idx="331">
                  <c:v>45808</c:v>
                </c:pt>
                <c:pt idx="332">
                  <c:v>45809</c:v>
                </c:pt>
                <c:pt idx="333">
                  <c:v>45810</c:v>
                </c:pt>
                <c:pt idx="334">
                  <c:v>45811</c:v>
                </c:pt>
                <c:pt idx="335">
                  <c:v>45812</c:v>
                </c:pt>
                <c:pt idx="336">
                  <c:v>45813</c:v>
                </c:pt>
                <c:pt idx="337">
                  <c:v>45814</c:v>
                </c:pt>
                <c:pt idx="338">
                  <c:v>45815</c:v>
                </c:pt>
                <c:pt idx="339">
                  <c:v>45816</c:v>
                </c:pt>
                <c:pt idx="340">
                  <c:v>45817</c:v>
                </c:pt>
                <c:pt idx="341">
                  <c:v>45818</c:v>
                </c:pt>
                <c:pt idx="342">
                  <c:v>45819</c:v>
                </c:pt>
                <c:pt idx="343">
                  <c:v>45820</c:v>
                </c:pt>
                <c:pt idx="344">
                  <c:v>45821</c:v>
                </c:pt>
                <c:pt idx="345">
                  <c:v>45822</c:v>
                </c:pt>
                <c:pt idx="346">
                  <c:v>45823</c:v>
                </c:pt>
                <c:pt idx="347">
                  <c:v>45824</c:v>
                </c:pt>
                <c:pt idx="348">
                  <c:v>45825</c:v>
                </c:pt>
                <c:pt idx="349">
                  <c:v>45826</c:v>
                </c:pt>
                <c:pt idx="350">
                  <c:v>45827</c:v>
                </c:pt>
                <c:pt idx="351">
                  <c:v>45828</c:v>
                </c:pt>
                <c:pt idx="352">
                  <c:v>45829</c:v>
                </c:pt>
                <c:pt idx="353">
                  <c:v>45830</c:v>
                </c:pt>
                <c:pt idx="354">
                  <c:v>45831</c:v>
                </c:pt>
                <c:pt idx="355">
                  <c:v>45832</c:v>
                </c:pt>
                <c:pt idx="356">
                  <c:v>45833</c:v>
                </c:pt>
                <c:pt idx="357">
                  <c:v>45834</c:v>
                </c:pt>
                <c:pt idx="358">
                  <c:v>45835</c:v>
                </c:pt>
                <c:pt idx="359">
                  <c:v>45836</c:v>
                </c:pt>
                <c:pt idx="360">
                  <c:v>45837</c:v>
                </c:pt>
                <c:pt idx="361">
                  <c:v>45838</c:v>
                </c:pt>
                <c:pt idx="362">
                  <c:v>45839</c:v>
                </c:pt>
                <c:pt idx="363">
                  <c:v>45840</c:v>
                </c:pt>
                <c:pt idx="364">
                  <c:v>45841</c:v>
                </c:pt>
                <c:pt idx="365">
                  <c:v>45842</c:v>
                </c:pt>
                <c:pt idx="366">
                  <c:v>45843</c:v>
                </c:pt>
                <c:pt idx="367">
                  <c:v>45844</c:v>
                </c:pt>
                <c:pt idx="368">
                  <c:v>45845</c:v>
                </c:pt>
                <c:pt idx="369">
                  <c:v>45846</c:v>
                </c:pt>
                <c:pt idx="370">
                  <c:v>45847</c:v>
                </c:pt>
                <c:pt idx="371">
                  <c:v>45848</c:v>
                </c:pt>
                <c:pt idx="372">
                  <c:v>45849</c:v>
                </c:pt>
                <c:pt idx="373">
                  <c:v>45850</c:v>
                </c:pt>
                <c:pt idx="374">
                  <c:v>45851</c:v>
                </c:pt>
                <c:pt idx="375">
                  <c:v>45852</c:v>
                </c:pt>
                <c:pt idx="376">
                  <c:v>45853</c:v>
                </c:pt>
                <c:pt idx="377">
                  <c:v>45854</c:v>
                </c:pt>
                <c:pt idx="378">
                  <c:v>45855</c:v>
                </c:pt>
                <c:pt idx="379">
                  <c:v>45856</c:v>
                </c:pt>
                <c:pt idx="380">
                  <c:v>45857</c:v>
                </c:pt>
                <c:pt idx="381">
                  <c:v>45858</c:v>
                </c:pt>
                <c:pt idx="382">
                  <c:v>45859</c:v>
                </c:pt>
                <c:pt idx="383">
                  <c:v>45860</c:v>
                </c:pt>
                <c:pt idx="384">
                  <c:v>45861</c:v>
                </c:pt>
                <c:pt idx="385">
                  <c:v>45862</c:v>
                </c:pt>
                <c:pt idx="386">
                  <c:v>45863</c:v>
                </c:pt>
                <c:pt idx="387">
                  <c:v>45864</c:v>
                </c:pt>
                <c:pt idx="388">
                  <c:v>45865</c:v>
                </c:pt>
                <c:pt idx="389">
                  <c:v>45866</c:v>
                </c:pt>
                <c:pt idx="390">
                  <c:v>45867</c:v>
                </c:pt>
                <c:pt idx="391">
                  <c:v>45868</c:v>
                </c:pt>
                <c:pt idx="392">
                  <c:v>45869</c:v>
                </c:pt>
                <c:pt idx="393">
                  <c:v>45870</c:v>
                </c:pt>
                <c:pt idx="394">
                  <c:v>45871</c:v>
                </c:pt>
                <c:pt idx="395">
                  <c:v>45872</c:v>
                </c:pt>
                <c:pt idx="396">
                  <c:v>45873</c:v>
                </c:pt>
                <c:pt idx="397">
                  <c:v>45874</c:v>
                </c:pt>
                <c:pt idx="398">
                  <c:v>45875</c:v>
                </c:pt>
                <c:pt idx="399">
                  <c:v>45876</c:v>
                </c:pt>
                <c:pt idx="400">
                  <c:v>45877</c:v>
                </c:pt>
                <c:pt idx="401">
                  <c:v>45878</c:v>
                </c:pt>
                <c:pt idx="402">
                  <c:v>45879</c:v>
                </c:pt>
                <c:pt idx="403">
                  <c:v>45880</c:v>
                </c:pt>
                <c:pt idx="404">
                  <c:v>45881</c:v>
                </c:pt>
                <c:pt idx="405">
                  <c:v>45882</c:v>
                </c:pt>
                <c:pt idx="406">
                  <c:v>45883</c:v>
                </c:pt>
                <c:pt idx="407">
                  <c:v>45884</c:v>
                </c:pt>
                <c:pt idx="408">
                  <c:v>45885</c:v>
                </c:pt>
                <c:pt idx="409">
                  <c:v>45886</c:v>
                </c:pt>
                <c:pt idx="410">
                  <c:v>45887</c:v>
                </c:pt>
                <c:pt idx="411">
                  <c:v>45888</c:v>
                </c:pt>
                <c:pt idx="412">
                  <c:v>45889</c:v>
                </c:pt>
                <c:pt idx="413">
                  <c:v>45890</c:v>
                </c:pt>
                <c:pt idx="414">
                  <c:v>45891</c:v>
                </c:pt>
                <c:pt idx="415">
                  <c:v>45892</c:v>
                </c:pt>
                <c:pt idx="416">
                  <c:v>45893</c:v>
                </c:pt>
                <c:pt idx="417">
                  <c:v>45894</c:v>
                </c:pt>
                <c:pt idx="418">
                  <c:v>45895</c:v>
                </c:pt>
                <c:pt idx="419">
                  <c:v>45896</c:v>
                </c:pt>
                <c:pt idx="420">
                  <c:v>45897</c:v>
                </c:pt>
                <c:pt idx="421">
                  <c:v>45898</c:v>
                </c:pt>
                <c:pt idx="422">
                  <c:v>45899</c:v>
                </c:pt>
                <c:pt idx="423">
                  <c:v>45900</c:v>
                </c:pt>
                <c:pt idx="424">
                  <c:v>45901</c:v>
                </c:pt>
                <c:pt idx="425">
                  <c:v>45902</c:v>
                </c:pt>
                <c:pt idx="426">
                  <c:v>45903</c:v>
                </c:pt>
                <c:pt idx="427">
                  <c:v>45904</c:v>
                </c:pt>
                <c:pt idx="428">
                  <c:v>45905</c:v>
                </c:pt>
                <c:pt idx="429">
                  <c:v>45906</c:v>
                </c:pt>
                <c:pt idx="430">
                  <c:v>45907</c:v>
                </c:pt>
                <c:pt idx="431">
                  <c:v>45908</c:v>
                </c:pt>
                <c:pt idx="432">
                  <c:v>45909</c:v>
                </c:pt>
                <c:pt idx="433">
                  <c:v>45910</c:v>
                </c:pt>
                <c:pt idx="434">
                  <c:v>45911</c:v>
                </c:pt>
                <c:pt idx="435">
                  <c:v>45912</c:v>
                </c:pt>
                <c:pt idx="436">
                  <c:v>45913</c:v>
                </c:pt>
                <c:pt idx="437">
                  <c:v>45914</c:v>
                </c:pt>
                <c:pt idx="438">
                  <c:v>45915</c:v>
                </c:pt>
                <c:pt idx="439">
                  <c:v>45916</c:v>
                </c:pt>
                <c:pt idx="440">
                  <c:v>45917</c:v>
                </c:pt>
                <c:pt idx="441">
                  <c:v>45918</c:v>
                </c:pt>
                <c:pt idx="442">
                  <c:v>45919</c:v>
                </c:pt>
                <c:pt idx="443">
                  <c:v>45920</c:v>
                </c:pt>
                <c:pt idx="444">
                  <c:v>45921</c:v>
                </c:pt>
                <c:pt idx="445">
                  <c:v>45922</c:v>
                </c:pt>
                <c:pt idx="446">
                  <c:v>45923</c:v>
                </c:pt>
                <c:pt idx="447">
                  <c:v>45924</c:v>
                </c:pt>
                <c:pt idx="448">
                  <c:v>45925</c:v>
                </c:pt>
                <c:pt idx="449">
                  <c:v>45926</c:v>
                </c:pt>
                <c:pt idx="450">
                  <c:v>45927</c:v>
                </c:pt>
                <c:pt idx="451">
                  <c:v>45928</c:v>
                </c:pt>
                <c:pt idx="452">
                  <c:v>45929</c:v>
                </c:pt>
                <c:pt idx="453">
                  <c:v>45930</c:v>
                </c:pt>
                <c:pt idx="454">
                  <c:v>45931</c:v>
                </c:pt>
                <c:pt idx="455">
                  <c:v>45932</c:v>
                </c:pt>
                <c:pt idx="456">
                  <c:v>45933</c:v>
                </c:pt>
                <c:pt idx="457">
                  <c:v>45934</c:v>
                </c:pt>
                <c:pt idx="458">
                  <c:v>45935</c:v>
                </c:pt>
                <c:pt idx="459">
                  <c:v>45936</c:v>
                </c:pt>
                <c:pt idx="460">
                  <c:v>45937</c:v>
                </c:pt>
                <c:pt idx="461">
                  <c:v>45938</c:v>
                </c:pt>
                <c:pt idx="462">
                  <c:v>45939</c:v>
                </c:pt>
                <c:pt idx="463">
                  <c:v>45940</c:v>
                </c:pt>
                <c:pt idx="464">
                  <c:v>45941</c:v>
                </c:pt>
                <c:pt idx="465">
                  <c:v>45942</c:v>
                </c:pt>
                <c:pt idx="466">
                  <c:v>45943</c:v>
                </c:pt>
                <c:pt idx="467">
                  <c:v>45944</c:v>
                </c:pt>
                <c:pt idx="468">
                  <c:v>45945</c:v>
                </c:pt>
                <c:pt idx="469">
                  <c:v>45946</c:v>
                </c:pt>
                <c:pt idx="470">
                  <c:v>45947</c:v>
                </c:pt>
                <c:pt idx="471">
                  <c:v>45948</c:v>
                </c:pt>
                <c:pt idx="472">
                  <c:v>45949</c:v>
                </c:pt>
                <c:pt idx="473">
                  <c:v>45950</c:v>
                </c:pt>
                <c:pt idx="474">
                  <c:v>45951</c:v>
                </c:pt>
                <c:pt idx="475">
                  <c:v>45952</c:v>
                </c:pt>
                <c:pt idx="476">
                  <c:v>45953</c:v>
                </c:pt>
                <c:pt idx="477">
                  <c:v>45954</c:v>
                </c:pt>
                <c:pt idx="478">
                  <c:v>45955</c:v>
                </c:pt>
                <c:pt idx="479">
                  <c:v>45956</c:v>
                </c:pt>
                <c:pt idx="480">
                  <c:v>45957</c:v>
                </c:pt>
                <c:pt idx="481">
                  <c:v>45958</c:v>
                </c:pt>
                <c:pt idx="482">
                  <c:v>45959</c:v>
                </c:pt>
                <c:pt idx="483">
                  <c:v>45960</c:v>
                </c:pt>
                <c:pt idx="484">
                  <c:v>45961</c:v>
                </c:pt>
                <c:pt idx="485">
                  <c:v>45962</c:v>
                </c:pt>
                <c:pt idx="486">
                  <c:v>45963</c:v>
                </c:pt>
                <c:pt idx="487">
                  <c:v>45964</c:v>
                </c:pt>
                <c:pt idx="488">
                  <c:v>45965</c:v>
                </c:pt>
                <c:pt idx="489">
                  <c:v>45966</c:v>
                </c:pt>
                <c:pt idx="490">
                  <c:v>45967</c:v>
                </c:pt>
                <c:pt idx="491">
                  <c:v>45968</c:v>
                </c:pt>
                <c:pt idx="492">
                  <c:v>45969</c:v>
                </c:pt>
                <c:pt idx="493">
                  <c:v>45970</c:v>
                </c:pt>
                <c:pt idx="494">
                  <c:v>45971</c:v>
                </c:pt>
                <c:pt idx="495">
                  <c:v>45972</c:v>
                </c:pt>
                <c:pt idx="496">
                  <c:v>45973</c:v>
                </c:pt>
                <c:pt idx="497">
                  <c:v>45974</c:v>
                </c:pt>
                <c:pt idx="498">
                  <c:v>45975</c:v>
                </c:pt>
                <c:pt idx="499">
                  <c:v>45976</c:v>
                </c:pt>
                <c:pt idx="500">
                  <c:v>45977</c:v>
                </c:pt>
                <c:pt idx="501">
                  <c:v>45978</c:v>
                </c:pt>
                <c:pt idx="502">
                  <c:v>45979</c:v>
                </c:pt>
                <c:pt idx="503">
                  <c:v>45980</c:v>
                </c:pt>
                <c:pt idx="504">
                  <c:v>45981</c:v>
                </c:pt>
                <c:pt idx="505">
                  <c:v>45982</c:v>
                </c:pt>
                <c:pt idx="506">
                  <c:v>45983</c:v>
                </c:pt>
                <c:pt idx="507">
                  <c:v>45984</c:v>
                </c:pt>
                <c:pt idx="508">
                  <c:v>45985</c:v>
                </c:pt>
                <c:pt idx="509">
                  <c:v>45986</c:v>
                </c:pt>
                <c:pt idx="510">
                  <c:v>45987</c:v>
                </c:pt>
                <c:pt idx="511">
                  <c:v>45988</c:v>
                </c:pt>
                <c:pt idx="512">
                  <c:v>45989</c:v>
                </c:pt>
                <c:pt idx="513">
                  <c:v>45990</c:v>
                </c:pt>
                <c:pt idx="514">
                  <c:v>45991</c:v>
                </c:pt>
                <c:pt idx="515">
                  <c:v>45992</c:v>
                </c:pt>
                <c:pt idx="516">
                  <c:v>45993</c:v>
                </c:pt>
                <c:pt idx="517">
                  <c:v>45994</c:v>
                </c:pt>
                <c:pt idx="518">
                  <c:v>45995</c:v>
                </c:pt>
                <c:pt idx="519">
                  <c:v>45996</c:v>
                </c:pt>
                <c:pt idx="520">
                  <c:v>45997</c:v>
                </c:pt>
                <c:pt idx="521">
                  <c:v>45998</c:v>
                </c:pt>
                <c:pt idx="522">
                  <c:v>45999</c:v>
                </c:pt>
                <c:pt idx="523">
                  <c:v>46000</c:v>
                </c:pt>
                <c:pt idx="524">
                  <c:v>46001</c:v>
                </c:pt>
                <c:pt idx="525">
                  <c:v>46002</c:v>
                </c:pt>
                <c:pt idx="526">
                  <c:v>46003</c:v>
                </c:pt>
                <c:pt idx="527">
                  <c:v>46004</c:v>
                </c:pt>
                <c:pt idx="528">
                  <c:v>46005</c:v>
                </c:pt>
                <c:pt idx="529">
                  <c:v>46006</c:v>
                </c:pt>
                <c:pt idx="530">
                  <c:v>46007</c:v>
                </c:pt>
                <c:pt idx="531">
                  <c:v>46008</c:v>
                </c:pt>
                <c:pt idx="532">
                  <c:v>46009</c:v>
                </c:pt>
                <c:pt idx="533">
                  <c:v>46010</c:v>
                </c:pt>
                <c:pt idx="534">
                  <c:v>46011</c:v>
                </c:pt>
                <c:pt idx="535">
                  <c:v>46012</c:v>
                </c:pt>
                <c:pt idx="536">
                  <c:v>46013</c:v>
                </c:pt>
                <c:pt idx="537">
                  <c:v>46014</c:v>
                </c:pt>
                <c:pt idx="538">
                  <c:v>46015</c:v>
                </c:pt>
                <c:pt idx="539">
                  <c:v>46016</c:v>
                </c:pt>
                <c:pt idx="540">
                  <c:v>46017</c:v>
                </c:pt>
                <c:pt idx="541">
                  <c:v>46018</c:v>
                </c:pt>
                <c:pt idx="542">
                  <c:v>46019</c:v>
                </c:pt>
                <c:pt idx="543">
                  <c:v>46020</c:v>
                </c:pt>
                <c:pt idx="544">
                  <c:v>46021</c:v>
                </c:pt>
                <c:pt idx="545">
                  <c:v>46022</c:v>
                </c:pt>
                <c:pt idx="546">
                  <c:v>46023</c:v>
                </c:pt>
                <c:pt idx="547">
                  <c:v>46024</c:v>
                </c:pt>
                <c:pt idx="548">
                  <c:v>46025</c:v>
                </c:pt>
                <c:pt idx="549">
                  <c:v>46026</c:v>
                </c:pt>
                <c:pt idx="550">
                  <c:v>46027</c:v>
                </c:pt>
                <c:pt idx="551">
                  <c:v>46028</c:v>
                </c:pt>
                <c:pt idx="552">
                  <c:v>46029</c:v>
                </c:pt>
                <c:pt idx="553">
                  <c:v>46030</c:v>
                </c:pt>
                <c:pt idx="554">
                  <c:v>46031</c:v>
                </c:pt>
                <c:pt idx="555">
                  <c:v>46032</c:v>
                </c:pt>
                <c:pt idx="556">
                  <c:v>46033</c:v>
                </c:pt>
                <c:pt idx="557">
                  <c:v>46034</c:v>
                </c:pt>
                <c:pt idx="558">
                  <c:v>46035</c:v>
                </c:pt>
                <c:pt idx="559">
                  <c:v>46036</c:v>
                </c:pt>
                <c:pt idx="560">
                  <c:v>46037</c:v>
                </c:pt>
                <c:pt idx="561">
                  <c:v>46038</c:v>
                </c:pt>
                <c:pt idx="562">
                  <c:v>46039</c:v>
                </c:pt>
                <c:pt idx="563">
                  <c:v>46040</c:v>
                </c:pt>
                <c:pt idx="564">
                  <c:v>46041</c:v>
                </c:pt>
                <c:pt idx="565">
                  <c:v>46042</c:v>
                </c:pt>
                <c:pt idx="566">
                  <c:v>46043</c:v>
                </c:pt>
                <c:pt idx="567">
                  <c:v>46044</c:v>
                </c:pt>
                <c:pt idx="568">
                  <c:v>46045</c:v>
                </c:pt>
                <c:pt idx="569">
                  <c:v>46046</c:v>
                </c:pt>
                <c:pt idx="570">
                  <c:v>46047</c:v>
                </c:pt>
                <c:pt idx="571">
                  <c:v>46048</c:v>
                </c:pt>
                <c:pt idx="572">
                  <c:v>46049</c:v>
                </c:pt>
                <c:pt idx="573">
                  <c:v>46050</c:v>
                </c:pt>
                <c:pt idx="574">
                  <c:v>46051</c:v>
                </c:pt>
                <c:pt idx="575">
                  <c:v>46052</c:v>
                </c:pt>
                <c:pt idx="576">
                  <c:v>46053</c:v>
                </c:pt>
                <c:pt idx="577">
                  <c:v>46054</c:v>
                </c:pt>
                <c:pt idx="578">
                  <c:v>46055</c:v>
                </c:pt>
                <c:pt idx="579">
                  <c:v>46056</c:v>
                </c:pt>
                <c:pt idx="580">
                  <c:v>46057</c:v>
                </c:pt>
                <c:pt idx="581">
                  <c:v>46058</c:v>
                </c:pt>
                <c:pt idx="582">
                  <c:v>46059</c:v>
                </c:pt>
                <c:pt idx="583">
                  <c:v>46060</c:v>
                </c:pt>
                <c:pt idx="584">
                  <c:v>46061</c:v>
                </c:pt>
                <c:pt idx="585">
                  <c:v>46062</c:v>
                </c:pt>
                <c:pt idx="586">
                  <c:v>46063</c:v>
                </c:pt>
                <c:pt idx="587">
                  <c:v>46064</c:v>
                </c:pt>
                <c:pt idx="588">
                  <c:v>46065</c:v>
                </c:pt>
                <c:pt idx="589">
                  <c:v>46066</c:v>
                </c:pt>
                <c:pt idx="590">
                  <c:v>46067</c:v>
                </c:pt>
                <c:pt idx="591">
                  <c:v>46068</c:v>
                </c:pt>
                <c:pt idx="592">
                  <c:v>46069</c:v>
                </c:pt>
                <c:pt idx="593">
                  <c:v>46070</c:v>
                </c:pt>
                <c:pt idx="594">
                  <c:v>46071</c:v>
                </c:pt>
                <c:pt idx="595">
                  <c:v>46072</c:v>
                </c:pt>
                <c:pt idx="596">
                  <c:v>46073</c:v>
                </c:pt>
                <c:pt idx="597">
                  <c:v>46074</c:v>
                </c:pt>
                <c:pt idx="598">
                  <c:v>46075</c:v>
                </c:pt>
                <c:pt idx="599">
                  <c:v>46076</c:v>
                </c:pt>
                <c:pt idx="600">
                  <c:v>46077</c:v>
                </c:pt>
                <c:pt idx="601">
                  <c:v>46078</c:v>
                </c:pt>
                <c:pt idx="602">
                  <c:v>46079</c:v>
                </c:pt>
                <c:pt idx="603">
                  <c:v>46080</c:v>
                </c:pt>
                <c:pt idx="604">
                  <c:v>46081</c:v>
                </c:pt>
                <c:pt idx="605">
                  <c:v>46082</c:v>
                </c:pt>
                <c:pt idx="606">
                  <c:v>46083</c:v>
                </c:pt>
                <c:pt idx="607">
                  <c:v>46084</c:v>
                </c:pt>
                <c:pt idx="608">
                  <c:v>46085</c:v>
                </c:pt>
                <c:pt idx="609">
                  <c:v>46086</c:v>
                </c:pt>
                <c:pt idx="610">
                  <c:v>46087</c:v>
                </c:pt>
                <c:pt idx="611">
                  <c:v>46088</c:v>
                </c:pt>
                <c:pt idx="612">
                  <c:v>46089</c:v>
                </c:pt>
                <c:pt idx="613">
                  <c:v>46090</c:v>
                </c:pt>
                <c:pt idx="614">
                  <c:v>46091</c:v>
                </c:pt>
                <c:pt idx="615">
                  <c:v>46092</c:v>
                </c:pt>
                <c:pt idx="616">
                  <c:v>46093</c:v>
                </c:pt>
                <c:pt idx="617">
                  <c:v>46094</c:v>
                </c:pt>
                <c:pt idx="618">
                  <c:v>46095</c:v>
                </c:pt>
                <c:pt idx="619">
                  <c:v>46096</c:v>
                </c:pt>
                <c:pt idx="620">
                  <c:v>46097</c:v>
                </c:pt>
                <c:pt idx="621">
                  <c:v>46098</c:v>
                </c:pt>
                <c:pt idx="622">
                  <c:v>46099</c:v>
                </c:pt>
                <c:pt idx="623">
                  <c:v>46100</c:v>
                </c:pt>
                <c:pt idx="624">
                  <c:v>46101</c:v>
                </c:pt>
                <c:pt idx="625">
                  <c:v>46102</c:v>
                </c:pt>
                <c:pt idx="626">
                  <c:v>46103</c:v>
                </c:pt>
                <c:pt idx="627">
                  <c:v>46104</c:v>
                </c:pt>
                <c:pt idx="628">
                  <c:v>46105</c:v>
                </c:pt>
                <c:pt idx="629">
                  <c:v>46106</c:v>
                </c:pt>
                <c:pt idx="630">
                  <c:v>46107</c:v>
                </c:pt>
                <c:pt idx="631">
                  <c:v>46108</c:v>
                </c:pt>
                <c:pt idx="632">
                  <c:v>46109</c:v>
                </c:pt>
                <c:pt idx="633">
                  <c:v>46110</c:v>
                </c:pt>
                <c:pt idx="634">
                  <c:v>46111</c:v>
                </c:pt>
                <c:pt idx="635">
                  <c:v>46112</c:v>
                </c:pt>
                <c:pt idx="636">
                  <c:v>46113</c:v>
                </c:pt>
                <c:pt idx="637">
                  <c:v>46114</c:v>
                </c:pt>
                <c:pt idx="638">
                  <c:v>46115</c:v>
                </c:pt>
                <c:pt idx="639">
                  <c:v>46116</c:v>
                </c:pt>
                <c:pt idx="640">
                  <c:v>46117</c:v>
                </c:pt>
                <c:pt idx="641">
                  <c:v>46118</c:v>
                </c:pt>
                <c:pt idx="642">
                  <c:v>46119</c:v>
                </c:pt>
                <c:pt idx="643">
                  <c:v>46120</c:v>
                </c:pt>
                <c:pt idx="644">
                  <c:v>46121</c:v>
                </c:pt>
                <c:pt idx="645">
                  <c:v>46122</c:v>
                </c:pt>
                <c:pt idx="646">
                  <c:v>46123</c:v>
                </c:pt>
                <c:pt idx="647">
                  <c:v>46124</c:v>
                </c:pt>
                <c:pt idx="648">
                  <c:v>46125</c:v>
                </c:pt>
                <c:pt idx="649">
                  <c:v>46126</c:v>
                </c:pt>
                <c:pt idx="650">
                  <c:v>46127</c:v>
                </c:pt>
                <c:pt idx="651">
                  <c:v>46128</c:v>
                </c:pt>
                <c:pt idx="652">
                  <c:v>46129</c:v>
                </c:pt>
                <c:pt idx="653">
                  <c:v>46130</c:v>
                </c:pt>
                <c:pt idx="654">
                  <c:v>46131</c:v>
                </c:pt>
                <c:pt idx="655">
                  <c:v>46132</c:v>
                </c:pt>
                <c:pt idx="656">
                  <c:v>46133</c:v>
                </c:pt>
                <c:pt idx="657">
                  <c:v>46134</c:v>
                </c:pt>
                <c:pt idx="658">
                  <c:v>46135</c:v>
                </c:pt>
                <c:pt idx="659">
                  <c:v>46136</c:v>
                </c:pt>
                <c:pt idx="660">
                  <c:v>46137</c:v>
                </c:pt>
                <c:pt idx="661">
                  <c:v>46138</c:v>
                </c:pt>
                <c:pt idx="662">
                  <c:v>46139</c:v>
                </c:pt>
                <c:pt idx="663">
                  <c:v>46140</c:v>
                </c:pt>
                <c:pt idx="664">
                  <c:v>46141</c:v>
                </c:pt>
                <c:pt idx="665">
                  <c:v>46142</c:v>
                </c:pt>
                <c:pt idx="666">
                  <c:v>46143</c:v>
                </c:pt>
                <c:pt idx="667">
                  <c:v>46144</c:v>
                </c:pt>
                <c:pt idx="668">
                  <c:v>46145</c:v>
                </c:pt>
                <c:pt idx="669">
                  <c:v>46146</c:v>
                </c:pt>
                <c:pt idx="670">
                  <c:v>46147</c:v>
                </c:pt>
                <c:pt idx="671">
                  <c:v>46148</c:v>
                </c:pt>
                <c:pt idx="672">
                  <c:v>46149</c:v>
                </c:pt>
                <c:pt idx="673">
                  <c:v>46150</c:v>
                </c:pt>
                <c:pt idx="674">
                  <c:v>46151</c:v>
                </c:pt>
                <c:pt idx="675">
                  <c:v>46152</c:v>
                </c:pt>
                <c:pt idx="676">
                  <c:v>46153</c:v>
                </c:pt>
                <c:pt idx="677">
                  <c:v>46154</c:v>
                </c:pt>
                <c:pt idx="678">
                  <c:v>46155</c:v>
                </c:pt>
                <c:pt idx="679">
                  <c:v>46156</c:v>
                </c:pt>
                <c:pt idx="680">
                  <c:v>46157</c:v>
                </c:pt>
                <c:pt idx="681">
                  <c:v>46158</c:v>
                </c:pt>
                <c:pt idx="682">
                  <c:v>46159</c:v>
                </c:pt>
                <c:pt idx="683">
                  <c:v>46160</c:v>
                </c:pt>
                <c:pt idx="684">
                  <c:v>46161</c:v>
                </c:pt>
                <c:pt idx="685">
                  <c:v>46162</c:v>
                </c:pt>
                <c:pt idx="686">
                  <c:v>46163</c:v>
                </c:pt>
                <c:pt idx="687">
                  <c:v>46164</c:v>
                </c:pt>
                <c:pt idx="688">
                  <c:v>46165</c:v>
                </c:pt>
                <c:pt idx="689">
                  <c:v>46166</c:v>
                </c:pt>
                <c:pt idx="690">
                  <c:v>46167</c:v>
                </c:pt>
                <c:pt idx="691">
                  <c:v>46168</c:v>
                </c:pt>
                <c:pt idx="692">
                  <c:v>46169</c:v>
                </c:pt>
                <c:pt idx="693">
                  <c:v>46170</c:v>
                </c:pt>
                <c:pt idx="694">
                  <c:v>46171</c:v>
                </c:pt>
                <c:pt idx="695">
                  <c:v>46172</c:v>
                </c:pt>
                <c:pt idx="696">
                  <c:v>46173</c:v>
                </c:pt>
                <c:pt idx="697">
                  <c:v>46174</c:v>
                </c:pt>
                <c:pt idx="698">
                  <c:v>46175</c:v>
                </c:pt>
                <c:pt idx="699">
                  <c:v>46176</c:v>
                </c:pt>
                <c:pt idx="700">
                  <c:v>46177</c:v>
                </c:pt>
                <c:pt idx="701">
                  <c:v>46178</c:v>
                </c:pt>
                <c:pt idx="702">
                  <c:v>46179</c:v>
                </c:pt>
                <c:pt idx="703">
                  <c:v>46180</c:v>
                </c:pt>
                <c:pt idx="704">
                  <c:v>46181</c:v>
                </c:pt>
                <c:pt idx="705">
                  <c:v>46182</c:v>
                </c:pt>
                <c:pt idx="706">
                  <c:v>46183</c:v>
                </c:pt>
                <c:pt idx="707">
                  <c:v>46184</c:v>
                </c:pt>
                <c:pt idx="708">
                  <c:v>46185</c:v>
                </c:pt>
                <c:pt idx="709">
                  <c:v>46186</c:v>
                </c:pt>
                <c:pt idx="710">
                  <c:v>46187</c:v>
                </c:pt>
                <c:pt idx="711">
                  <c:v>46188</c:v>
                </c:pt>
                <c:pt idx="712">
                  <c:v>46189</c:v>
                </c:pt>
                <c:pt idx="713">
                  <c:v>46190</c:v>
                </c:pt>
                <c:pt idx="714">
                  <c:v>46191</c:v>
                </c:pt>
                <c:pt idx="715">
                  <c:v>46192</c:v>
                </c:pt>
                <c:pt idx="716">
                  <c:v>46193</c:v>
                </c:pt>
                <c:pt idx="717">
                  <c:v>46194</c:v>
                </c:pt>
                <c:pt idx="718">
                  <c:v>46195</c:v>
                </c:pt>
                <c:pt idx="719">
                  <c:v>46196</c:v>
                </c:pt>
                <c:pt idx="720">
                  <c:v>46197</c:v>
                </c:pt>
                <c:pt idx="721">
                  <c:v>46198</c:v>
                </c:pt>
                <c:pt idx="722">
                  <c:v>46199</c:v>
                </c:pt>
                <c:pt idx="723">
                  <c:v>46200</c:v>
                </c:pt>
                <c:pt idx="724">
                  <c:v>46201</c:v>
                </c:pt>
                <c:pt idx="725">
                  <c:v>46202</c:v>
                </c:pt>
                <c:pt idx="726">
                  <c:v>46203</c:v>
                </c:pt>
                <c:pt idx="727">
                  <c:v>46204</c:v>
                </c:pt>
                <c:pt idx="728">
                  <c:v>46205</c:v>
                </c:pt>
                <c:pt idx="729">
                  <c:v>46206</c:v>
                </c:pt>
              </c:numCache>
            </c:numRef>
          </c:cat>
          <c:val>
            <c:numRef>
              <c:f>'איור 24 נתונים'!$E$4:$E$5000</c:f>
              <c:numCache>
                <c:formatCode>0.000%</c:formatCode>
                <c:ptCount val="499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  <c:pt idx="3997">
                  <c:v>#N/A</c:v>
                </c:pt>
                <c:pt idx="3998">
                  <c:v>#N/A</c:v>
                </c:pt>
                <c:pt idx="3999">
                  <c:v>#N/A</c:v>
                </c:pt>
                <c:pt idx="4000">
                  <c:v>#N/A</c:v>
                </c:pt>
                <c:pt idx="4001">
                  <c:v>#N/A</c:v>
                </c:pt>
                <c:pt idx="4002">
                  <c:v>#N/A</c:v>
                </c:pt>
                <c:pt idx="4003">
                  <c:v>#N/A</c:v>
                </c:pt>
                <c:pt idx="4004">
                  <c:v>#N/A</c:v>
                </c:pt>
                <c:pt idx="4005">
                  <c:v>#N/A</c:v>
                </c:pt>
                <c:pt idx="4006">
                  <c:v>#N/A</c:v>
                </c:pt>
                <c:pt idx="4007">
                  <c:v>#N/A</c:v>
                </c:pt>
                <c:pt idx="4008">
                  <c:v>#N/A</c:v>
                </c:pt>
                <c:pt idx="4009">
                  <c:v>#N/A</c:v>
                </c:pt>
                <c:pt idx="4010">
                  <c:v>#N/A</c:v>
                </c:pt>
                <c:pt idx="4011">
                  <c:v>#N/A</c:v>
                </c:pt>
                <c:pt idx="4012">
                  <c:v>#N/A</c:v>
                </c:pt>
                <c:pt idx="4013">
                  <c:v>#N/A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#N/A</c:v>
                </c:pt>
                <c:pt idx="4018">
                  <c:v>#N/A</c:v>
                </c:pt>
                <c:pt idx="4019">
                  <c:v>#N/A</c:v>
                </c:pt>
                <c:pt idx="4020">
                  <c:v>#N/A</c:v>
                </c:pt>
                <c:pt idx="4021">
                  <c:v>#N/A</c:v>
                </c:pt>
                <c:pt idx="4022">
                  <c:v>#N/A</c:v>
                </c:pt>
                <c:pt idx="4023">
                  <c:v>#N/A</c:v>
                </c:pt>
                <c:pt idx="4024">
                  <c:v>#N/A</c:v>
                </c:pt>
                <c:pt idx="4025">
                  <c:v>#N/A</c:v>
                </c:pt>
                <c:pt idx="4026">
                  <c:v>#N/A</c:v>
                </c:pt>
                <c:pt idx="4027">
                  <c:v>#N/A</c:v>
                </c:pt>
                <c:pt idx="4028">
                  <c:v>#N/A</c:v>
                </c:pt>
                <c:pt idx="4029">
                  <c:v>#N/A</c:v>
                </c:pt>
                <c:pt idx="4030">
                  <c:v>#N/A</c:v>
                </c:pt>
                <c:pt idx="4031">
                  <c:v>#N/A</c:v>
                </c:pt>
                <c:pt idx="4032">
                  <c:v>#N/A</c:v>
                </c:pt>
                <c:pt idx="4033">
                  <c:v>#N/A</c:v>
                </c:pt>
                <c:pt idx="4034">
                  <c:v>#N/A</c:v>
                </c:pt>
                <c:pt idx="4035">
                  <c:v>#N/A</c:v>
                </c:pt>
                <c:pt idx="4036">
                  <c:v>#N/A</c:v>
                </c:pt>
                <c:pt idx="4037">
                  <c:v>#N/A</c:v>
                </c:pt>
                <c:pt idx="4038">
                  <c:v>#N/A</c:v>
                </c:pt>
                <c:pt idx="4039">
                  <c:v>#N/A</c:v>
                </c:pt>
                <c:pt idx="4040">
                  <c:v>#N/A</c:v>
                </c:pt>
                <c:pt idx="4041">
                  <c:v>#N/A</c:v>
                </c:pt>
                <c:pt idx="4042">
                  <c:v>#N/A</c:v>
                </c:pt>
                <c:pt idx="4043">
                  <c:v>#N/A</c:v>
                </c:pt>
                <c:pt idx="4044">
                  <c:v>#N/A</c:v>
                </c:pt>
                <c:pt idx="4045">
                  <c:v>#N/A</c:v>
                </c:pt>
                <c:pt idx="4046">
                  <c:v>#N/A</c:v>
                </c:pt>
                <c:pt idx="4047">
                  <c:v>#N/A</c:v>
                </c:pt>
                <c:pt idx="4048">
                  <c:v>#N/A</c:v>
                </c:pt>
                <c:pt idx="4049">
                  <c:v>#N/A</c:v>
                </c:pt>
                <c:pt idx="4050">
                  <c:v>#N/A</c:v>
                </c:pt>
                <c:pt idx="4051">
                  <c:v>#N/A</c:v>
                </c:pt>
                <c:pt idx="4052">
                  <c:v>#N/A</c:v>
                </c:pt>
                <c:pt idx="4053">
                  <c:v>#N/A</c:v>
                </c:pt>
                <c:pt idx="4054">
                  <c:v>#N/A</c:v>
                </c:pt>
                <c:pt idx="4055">
                  <c:v>#N/A</c:v>
                </c:pt>
                <c:pt idx="4056">
                  <c:v>#N/A</c:v>
                </c:pt>
                <c:pt idx="4057">
                  <c:v>#N/A</c:v>
                </c:pt>
                <c:pt idx="4058">
                  <c:v>#N/A</c:v>
                </c:pt>
                <c:pt idx="4059">
                  <c:v>#N/A</c:v>
                </c:pt>
                <c:pt idx="4060">
                  <c:v>#N/A</c:v>
                </c:pt>
                <c:pt idx="4061">
                  <c:v>#N/A</c:v>
                </c:pt>
                <c:pt idx="4062">
                  <c:v>#N/A</c:v>
                </c:pt>
                <c:pt idx="4063">
                  <c:v>#N/A</c:v>
                </c:pt>
                <c:pt idx="4064">
                  <c:v>#N/A</c:v>
                </c:pt>
                <c:pt idx="4065">
                  <c:v>#N/A</c:v>
                </c:pt>
                <c:pt idx="4066">
                  <c:v>#N/A</c:v>
                </c:pt>
                <c:pt idx="4067">
                  <c:v>#N/A</c:v>
                </c:pt>
                <c:pt idx="4068">
                  <c:v>#N/A</c:v>
                </c:pt>
                <c:pt idx="4069">
                  <c:v>#N/A</c:v>
                </c:pt>
                <c:pt idx="4070">
                  <c:v>#N/A</c:v>
                </c:pt>
                <c:pt idx="4071">
                  <c:v>#N/A</c:v>
                </c:pt>
                <c:pt idx="4072">
                  <c:v>#N/A</c:v>
                </c:pt>
                <c:pt idx="4073">
                  <c:v>#N/A</c:v>
                </c:pt>
                <c:pt idx="4074">
                  <c:v>#N/A</c:v>
                </c:pt>
                <c:pt idx="4075">
                  <c:v>#N/A</c:v>
                </c:pt>
                <c:pt idx="4076">
                  <c:v>#N/A</c:v>
                </c:pt>
                <c:pt idx="4077">
                  <c:v>#N/A</c:v>
                </c:pt>
                <c:pt idx="4078">
                  <c:v>#N/A</c:v>
                </c:pt>
                <c:pt idx="4079">
                  <c:v>#N/A</c:v>
                </c:pt>
                <c:pt idx="4080">
                  <c:v>#N/A</c:v>
                </c:pt>
                <c:pt idx="4081">
                  <c:v>#N/A</c:v>
                </c:pt>
                <c:pt idx="4082">
                  <c:v>#N/A</c:v>
                </c:pt>
                <c:pt idx="4083">
                  <c:v>#N/A</c:v>
                </c:pt>
                <c:pt idx="4084">
                  <c:v>#N/A</c:v>
                </c:pt>
                <c:pt idx="4085">
                  <c:v>#N/A</c:v>
                </c:pt>
                <c:pt idx="4086">
                  <c:v>#N/A</c:v>
                </c:pt>
                <c:pt idx="4087">
                  <c:v>#N/A</c:v>
                </c:pt>
                <c:pt idx="4088">
                  <c:v>#N/A</c:v>
                </c:pt>
                <c:pt idx="4089">
                  <c:v>#N/A</c:v>
                </c:pt>
                <c:pt idx="4090">
                  <c:v>#N/A</c:v>
                </c:pt>
                <c:pt idx="4091">
                  <c:v>#N/A</c:v>
                </c:pt>
                <c:pt idx="4092">
                  <c:v>#N/A</c:v>
                </c:pt>
                <c:pt idx="4093">
                  <c:v>#N/A</c:v>
                </c:pt>
                <c:pt idx="4094">
                  <c:v>#N/A</c:v>
                </c:pt>
                <c:pt idx="4095">
                  <c:v>#N/A</c:v>
                </c:pt>
                <c:pt idx="4096">
                  <c:v>#N/A</c:v>
                </c:pt>
                <c:pt idx="4097">
                  <c:v>#N/A</c:v>
                </c:pt>
                <c:pt idx="4098">
                  <c:v>#N/A</c:v>
                </c:pt>
                <c:pt idx="4099">
                  <c:v>#N/A</c:v>
                </c:pt>
                <c:pt idx="4100">
                  <c:v>#N/A</c:v>
                </c:pt>
                <c:pt idx="4101">
                  <c:v>#N/A</c:v>
                </c:pt>
                <c:pt idx="4102">
                  <c:v>#N/A</c:v>
                </c:pt>
                <c:pt idx="4103">
                  <c:v>#N/A</c:v>
                </c:pt>
                <c:pt idx="4104">
                  <c:v>#N/A</c:v>
                </c:pt>
                <c:pt idx="4105">
                  <c:v>#N/A</c:v>
                </c:pt>
                <c:pt idx="4106">
                  <c:v>#N/A</c:v>
                </c:pt>
                <c:pt idx="4107">
                  <c:v>#N/A</c:v>
                </c:pt>
                <c:pt idx="4108">
                  <c:v>#N/A</c:v>
                </c:pt>
                <c:pt idx="4109">
                  <c:v>#N/A</c:v>
                </c:pt>
                <c:pt idx="4110">
                  <c:v>#N/A</c:v>
                </c:pt>
                <c:pt idx="4111">
                  <c:v>#N/A</c:v>
                </c:pt>
                <c:pt idx="4112">
                  <c:v>#N/A</c:v>
                </c:pt>
                <c:pt idx="4113">
                  <c:v>#N/A</c:v>
                </c:pt>
                <c:pt idx="4114">
                  <c:v>#N/A</c:v>
                </c:pt>
                <c:pt idx="4115">
                  <c:v>#N/A</c:v>
                </c:pt>
                <c:pt idx="4116">
                  <c:v>#N/A</c:v>
                </c:pt>
                <c:pt idx="4117">
                  <c:v>#N/A</c:v>
                </c:pt>
                <c:pt idx="4118">
                  <c:v>#N/A</c:v>
                </c:pt>
                <c:pt idx="4119">
                  <c:v>#N/A</c:v>
                </c:pt>
                <c:pt idx="4120">
                  <c:v>#N/A</c:v>
                </c:pt>
                <c:pt idx="4121">
                  <c:v>#N/A</c:v>
                </c:pt>
                <c:pt idx="4122">
                  <c:v>#N/A</c:v>
                </c:pt>
                <c:pt idx="4123">
                  <c:v>#N/A</c:v>
                </c:pt>
                <c:pt idx="4124">
                  <c:v>#N/A</c:v>
                </c:pt>
                <c:pt idx="4125">
                  <c:v>#N/A</c:v>
                </c:pt>
                <c:pt idx="4126">
                  <c:v>#N/A</c:v>
                </c:pt>
                <c:pt idx="4127">
                  <c:v>#N/A</c:v>
                </c:pt>
                <c:pt idx="4128">
                  <c:v>#N/A</c:v>
                </c:pt>
                <c:pt idx="4129">
                  <c:v>#N/A</c:v>
                </c:pt>
                <c:pt idx="4130">
                  <c:v>#N/A</c:v>
                </c:pt>
                <c:pt idx="4131">
                  <c:v>#N/A</c:v>
                </c:pt>
                <c:pt idx="4132">
                  <c:v>#N/A</c:v>
                </c:pt>
                <c:pt idx="4133">
                  <c:v>#N/A</c:v>
                </c:pt>
                <c:pt idx="4134">
                  <c:v>#N/A</c:v>
                </c:pt>
                <c:pt idx="4135">
                  <c:v>#N/A</c:v>
                </c:pt>
                <c:pt idx="4136">
                  <c:v>#N/A</c:v>
                </c:pt>
                <c:pt idx="4137">
                  <c:v>#N/A</c:v>
                </c:pt>
                <c:pt idx="4138">
                  <c:v>#N/A</c:v>
                </c:pt>
                <c:pt idx="4139">
                  <c:v>#N/A</c:v>
                </c:pt>
                <c:pt idx="4140">
                  <c:v>#N/A</c:v>
                </c:pt>
                <c:pt idx="4141">
                  <c:v>#N/A</c:v>
                </c:pt>
                <c:pt idx="4142">
                  <c:v>#N/A</c:v>
                </c:pt>
                <c:pt idx="4143">
                  <c:v>#N/A</c:v>
                </c:pt>
                <c:pt idx="4144">
                  <c:v>#N/A</c:v>
                </c:pt>
                <c:pt idx="4145">
                  <c:v>#N/A</c:v>
                </c:pt>
                <c:pt idx="4146">
                  <c:v>#N/A</c:v>
                </c:pt>
                <c:pt idx="4147">
                  <c:v>#N/A</c:v>
                </c:pt>
                <c:pt idx="4148">
                  <c:v>#N/A</c:v>
                </c:pt>
                <c:pt idx="4149">
                  <c:v>#N/A</c:v>
                </c:pt>
                <c:pt idx="4150">
                  <c:v>#N/A</c:v>
                </c:pt>
                <c:pt idx="4151">
                  <c:v>#N/A</c:v>
                </c:pt>
                <c:pt idx="4152">
                  <c:v>#N/A</c:v>
                </c:pt>
                <c:pt idx="4153">
                  <c:v>#N/A</c:v>
                </c:pt>
                <c:pt idx="4154">
                  <c:v>#N/A</c:v>
                </c:pt>
                <c:pt idx="4155">
                  <c:v>#N/A</c:v>
                </c:pt>
                <c:pt idx="4156">
                  <c:v>#N/A</c:v>
                </c:pt>
                <c:pt idx="4157">
                  <c:v>#N/A</c:v>
                </c:pt>
                <c:pt idx="4158">
                  <c:v>#N/A</c:v>
                </c:pt>
                <c:pt idx="4159">
                  <c:v>#N/A</c:v>
                </c:pt>
                <c:pt idx="4160">
                  <c:v>#N/A</c:v>
                </c:pt>
                <c:pt idx="4161">
                  <c:v>#N/A</c:v>
                </c:pt>
                <c:pt idx="4162">
                  <c:v>#N/A</c:v>
                </c:pt>
                <c:pt idx="4163">
                  <c:v>#N/A</c:v>
                </c:pt>
                <c:pt idx="4164">
                  <c:v>#N/A</c:v>
                </c:pt>
                <c:pt idx="4165">
                  <c:v>#N/A</c:v>
                </c:pt>
                <c:pt idx="4166">
                  <c:v>#N/A</c:v>
                </c:pt>
                <c:pt idx="4167">
                  <c:v>#N/A</c:v>
                </c:pt>
                <c:pt idx="4168">
                  <c:v>#N/A</c:v>
                </c:pt>
                <c:pt idx="4169">
                  <c:v>#N/A</c:v>
                </c:pt>
                <c:pt idx="4170">
                  <c:v>#N/A</c:v>
                </c:pt>
                <c:pt idx="4171">
                  <c:v>#N/A</c:v>
                </c:pt>
                <c:pt idx="4172">
                  <c:v>#N/A</c:v>
                </c:pt>
                <c:pt idx="4173">
                  <c:v>#N/A</c:v>
                </c:pt>
                <c:pt idx="4174">
                  <c:v>#N/A</c:v>
                </c:pt>
                <c:pt idx="4175">
                  <c:v>#N/A</c:v>
                </c:pt>
                <c:pt idx="4176">
                  <c:v>#N/A</c:v>
                </c:pt>
                <c:pt idx="4177">
                  <c:v>#N/A</c:v>
                </c:pt>
                <c:pt idx="4178">
                  <c:v>#N/A</c:v>
                </c:pt>
                <c:pt idx="4179">
                  <c:v>#N/A</c:v>
                </c:pt>
                <c:pt idx="4180">
                  <c:v>#N/A</c:v>
                </c:pt>
                <c:pt idx="4181">
                  <c:v>#N/A</c:v>
                </c:pt>
                <c:pt idx="4182">
                  <c:v>#N/A</c:v>
                </c:pt>
                <c:pt idx="4183">
                  <c:v>#N/A</c:v>
                </c:pt>
                <c:pt idx="4184">
                  <c:v>#N/A</c:v>
                </c:pt>
                <c:pt idx="4185">
                  <c:v>#N/A</c:v>
                </c:pt>
                <c:pt idx="4186">
                  <c:v>#N/A</c:v>
                </c:pt>
                <c:pt idx="4187">
                  <c:v>#N/A</c:v>
                </c:pt>
                <c:pt idx="4188">
                  <c:v>#N/A</c:v>
                </c:pt>
                <c:pt idx="4189">
                  <c:v>#N/A</c:v>
                </c:pt>
                <c:pt idx="4190">
                  <c:v>#N/A</c:v>
                </c:pt>
                <c:pt idx="4191">
                  <c:v>#N/A</c:v>
                </c:pt>
                <c:pt idx="4192">
                  <c:v>#N/A</c:v>
                </c:pt>
                <c:pt idx="4193">
                  <c:v>#N/A</c:v>
                </c:pt>
                <c:pt idx="4194">
                  <c:v>#N/A</c:v>
                </c:pt>
                <c:pt idx="4195">
                  <c:v>#N/A</c:v>
                </c:pt>
                <c:pt idx="4196">
                  <c:v>#N/A</c:v>
                </c:pt>
                <c:pt idx="4197">
                  <c:v>#N/A</c:v>
                </c:pt>
                <c:pt idx="4198">
                  <c:v>#N/A</c:v>
                </c:pt>
                <c:pt idx="4199">
                  <c:v>#N/A</c:v>
                </c:pt>
                <c:pt idx="4200">
                  <c:v>#N/A</c:v>
                </c:pt>
                <c:pt idx="4201">
                  <c:v>#N/A</c:v>
                </c:pt>
                <c:pt idx="4202">
                  <c:v>#N/A</c:v>
                </c:pt>
                <c:pt idx="4203">
                  <c:v>#N/A</c:v>
                </c:pt>
                <c:pt idx="4204">
                  <c:v>#N/A</c:v>
                </c:pt>
                <c:pt idx="4205">
                  <c:v>#N/A</c:v>
                </c:pt>
                <c:pt idx="4206">
                  <c:v>#N/A</c:v>
                </c:pt>
                <c:pt idx="4207">
                  <c:v>#N/A</c:v>
                </c:pt>
                <c:pt idx="4208">
                  <c:v>#N/A</c:v>
                </c:pt>
                <c:pt idx="4209">
                  <c:v>#N/A</c:v>
                </c:pt>
                <c:pt idx="4210">
                  <c:v>#N/A</c:v>
                </c:pt>
                <c:pt idx="4211">
                  <c:v>#N/A</c:v>
                </c:pt>
                <c:pt idx="4212">
                  <c:v>#N/A</c:v>
                </c:pt>
                <c:pt idx="4213">
                  <c:v>#N/A</c:v>
                </c:pt>
                <c:pt idx="4214">
                  <c:v>#N/A</c:v>
                </c:pt>
                <c:pt idx="4215">
                  <c:v>#N/A</c:v>
                </c:pt>
                <c:pt idx="4216">
                  <c:v>#N/A</c:v>
                </c:pt>
                <c:pt idx="4217">
                  <c:v>#N/A</c:v>
                </c:pt>
                <c:pt idx="4218">
                  <c:v>#N/A</c:v>
                </c:pt>
                <c:pt idx="4219">
                  <c:v>#N/A</c:v>
                </c:pt>
                <c:pt idx="4220">
                  <c:v>#N/A</c:v>
                </c:pt>
                <c:pt idx="4221">
                  <c:v>#N/A</c:v>
                </c:pt>
                <c:pt idx="4222">
                  <c:v>#N/A</c:v>
                </c:pt>
                <c:pt idx="4223">
                  <c:v>#N/A</c:v>
                </c:pt>
                <c:pt idx="4224">
                  <c:v>#N/A</c:v>
                </c:pt>
                <c:pt idx="4225">
                  <c:v>#N/A</c:v>
                </c:pt>
                <c:pt idx="4226">
                  <c:v>#N/A</c:v>
                </c:pt>
                <c:pt idx="4227">
                  <c:v>#N/A</c:v>
                </c:pt>
                <c:pt idx="4228">
                  <c:v>#N/A</c:v>
                </c:pt>
                <c:pt idx="4229">
                  <c:v>#N/A</c:v>
                </c:pt>
                <c:pt idx="4230">
                  <c:v>#N/A</c:v>
                </c:pt>
                <c:pt idx="4231">
                  <c:v>#N/A</c:v>
                </c:pt>
                <c:pt idx="4232">
                  <c:v>#N/A</c:v>
                </c:pt>
                <c:pt idx="4233">
                  <c:v>#N/A</c:v>
                </c:pt>
                <c:pt idx="4234">
                  <c:v>#N/A</c:v>
                </c:pt>
                <c:pt idx="4235">
                  <c:v>#N/A</c:v>
                </c:pt>
                <c:pt idx="4236">
                  <c:v>#N/A</c:v>
                </c:pt>
                <c:pt idx="4237">
                  <c:v>#N/A</c:v>
                </c:pt>
                <c:pt idx="4238">
                  <c:v>#N/A</c:v>
                </c:pt>
                <c:pt idx="4239">
                  <c:v>#N/A</c:v>
                </c:pt>
                <c:pt idx="4240">
                  <c:v>#N/A</c:v>
                </c:pt>
                <c:pt idx="4241">
                  <c:v>#N/A</c:v>
                </c:pt>
                <c:pt idx="4242">
                  <c:v>#N/A</c:v>
                </c:pt>
                <c:pt idx="4243">
                  <c:v>#N/A</c:v>
                </c:pt>
                <c:pt idx="4244">
                  <c:v>#N/A</c:v>
                </c:pt>
                <c:pt idx="4245">
                  <c:v>#N/A</c:v>
                </c:pt>
                <c:pt idx="4246">
                  <c:v>#N/A</c:v>
                </c:pt>
                <c:pt idx="4247">
                  <c:v>#N/A</c:v>
                </c:pt>
                <c:pt idx="4248">
                  <c:v>#N/A</c:v>
                </c:pt>
                <c:pt idx="4249">
                  <c:v>#N/A</c:v>
                </c:pt>
                <c:pt idx="4250">
                  <c:v>#N/A</c:v>
                </c:pt>
                <c:pt idx="4251">
                  <c:v>#N/A</c:v>
                </c:pt>
                <c:pt idx="4252">
                  <c:v>#N/A</c:v>
                </c:pt>
                <c:pt idx="4253">
                  <c:v>#N/A</c:v>
                </c:pt>
                <c:pt idx="4254">
                  <c:v>#N/A</c:v>
                </c:pt>
                <c:pt idx="4255">
                  <c:v>#N/A</c:v>
                </c:pt>
                <c:pt idx="4256">
                  <c:v>#N/A</c:v>
                </c:pt>
                <c:pt idx="4257">
                  <c:v>#N/A</c:v>
                </c:pt>
                <c:pt idx="4258">
                  <c:v>#N/A</c:v>
                </c:pt>
                <c:pt idx="4259">
                  <c:v>#N/A</c:v>
                </c:pt>
                <c:pt idx="4260">
                  <c:v>#N/A</c:v>
                </c:pt>
                <c:pt idx="4261">
                  <c:v>#N/A</c:v>
                </c:pt>
                <c:pt idx="4262">
                  <c:v>#N/A</c:v>
                </c:pt>
                <c:pt idx="4263">
                  <c:v>#N/A</c:v>
                </c:pt>
                <c:pt idx="4264">
                  <c:v>#N/A</c:v>
                </c:pt>
                <c:pt idx="4265">
                  <c:v>#N/A</c:v>
                </c:pt>
                <c:pt idx="4266">
                  <c:v>#N/A</c:v>
                </c:pt>
                <c:pt idx="4267">
                  <c:v>#N/A</c:v>
                </c:pt>
                <c:pt idx="4268">
                  <c:v>#N/A</c:v>
                </c:pt>
                <c:pt idx="4269">
                  <c:v>#N/A</c:v>
                </c:pt>
                <c:pt idx="4270">
                  <c:v>#N/A</c:v>
                </c:pt>
                <c:pt idx="4271">
                  <c:v>#N/A</c:v>
                </c:pt>
                <c:pt idx="4272">
                  <c:v>#N/A</c:v>
                </c:pt>
                <c:pt idx="4273">
                  <c:v>#N/A</c:v>
                </c:pt>
                <c:pt idx="4274">
                  <c:v>#N/A</c:v>
                </c:pt>
                <c:pt idx="4275">
                  <c:v>#N/A</c:v>
                </c:pt>
                <c:pt idx="4276">
                  <c:v>#N/A</c:v>
                </c:pt>
                <c:pt idx="4277">
                  <c:v>#N/A</c:v>
                </c:pt>
                <c:pt idx="4278">
                  <c:v>#N/A</c:v>
                </c:pt>
                <c:pt idx="4279">
                  <c:v>#N/A</c:v>
                </c:pt>
                <c:pt idx="4280">
                  <c:v>#N/A</c:v>
                </c:pt>
                <c:pt idx="4281">
                  <c:v>#N/A</c:v>
                </c:pt>
                <c:pt idx="4282">
                  <c:v>#N/A</c:v>
                </c:pt>
                <c:pt idx="4283">
                  <c:v>#N/A</c:v>
                </c:pt>
                <c:pt idx="4284">
                  <c:v>#N/A</c:v>
                </c:pt>
                <c:pt idx="4285">
                  <c:v>#N/A</c:v>
                </c:pt>
                <c:pt idx="4286">
                  <c:v>#N/A</c:v>
                </c:pt>
                <c:pt idx="4287">
                  <c:v>#N/A</c:v>
                </c:pt>
                <c:pt idx="4288">
                  <c:v>#N/A</c:v>
                </c:pt>
                <c:pt idx="4289">
                  <c:v>#N/A</c:v>
                </c:pt>
                <c:pt idx="4290">
                  <c:v>#N/A</c:v>
                </c:pt>
                <c:pt idx="4291">
                  <c:v>#N/A</c:v>
                </c:pt>
                <c:pt idx="4292">
                  <c:v>#N/A</c:v>
                </c:pt>
                <c:pt idx="4293">
                  <c:v>#N/A</c:v>
                </c:pt>
                <c:pt idx="4294">
                  <c:v>#N/A</c:v>
                </c:pt>
                <c:pt idx="4295">
                  <c:v>#N/A</c:v>
                </c:pt>
                <c:pt idx="4296">
                  <c:v>#N/A</c:v>
                </c:pt>
                <c:pt idx="4297">
                  <c:v>#N/A</c:v>
                </c:pt>
                <c:pt idx="4298">
                  <c:v>#N/A</c:v>
                </c:pt>
                <c:pt idx="4299">
                  <c:v>#N/A</c:v>
                </c:pt>
                <c:pt idx="4300">
                  <c:v>#N/A</c:v>
                </c:pt>
                <c:pt idx="4301">
                  <c:v>#N/A</c:v>
                </c:pt>
                <c:pt idx="4302">
                  <c:v>#N/A</c:v>
                </c:pt>
                <c:pt idx="4303">
                  <c:v>#N/A</c:v>
                </c:pt>
                <c:pt idx="4304">
                  <c:v>#N/A</c:v>
                </c:pt>
                <c:pt idx="4305">
                  <c:v>#N/A</c:v>
                </c:pt>
                <c:pt idx="4306">
                  <c:v>#N/A</c:v>
                </c:pt>
                <c:pt idx="4307">
                  <c:v>#N/A</c:v>
                </c:pt>
                <c:pt idx="4308">
                  <c:v>#N/A</c:v>
                </c:pt>
                <c:pt idx="4309">
                  <c:v>#N/A</c:v>
                </c:pt>
                <c:pt idx="4310">
                  <c:v>#N/A</c:v>
                </c:pt>
                <c:pt idx="4311">
                  <c:v>#N/A</c:v>
                </c:pt>
                <c:pt idx="4312">
                  <c:v>#N/A</c:v>
                </c:pt>
                <c:pt idx="4313">
                  <c:v>#N/A</c:v>
                </c:pt>
                <c:pt idx="4314">
                  <c:v>#N/A</c:v>
                </c:pt>
                <c:pt idx="4315">
                  <c:v>#N/A</c:v>
                </c:pt>
                <c:pt idx="4316">
                  <c:v>#N/A</c:v>
                </c:pt>
                <c:pt idx="4317">
                  <c:v>#N/A</c:v>
                </c:pt>
                <c:pt idx="4318">
                  <c:v>#N/A</c:v>
                </c:pt>
                <c:pt idx="4319">
                  <c:v>#N/A</c:v>
                </c:pt>
                <c:pt idx="4320">
                  <c:v>#N/A</c:v>
                </c:pt>
                <c:pt idx="4321">
                  <c:v>#N/A</c:v>
                </c:pt>
                <c:pt idx="4322">
                  <c:v>#N/A</c:v>
                </c:pt>
                <c:pt idx="4323">
                  <c:v>#N/A</c:v>
                </c:pt>
                <c:pt idx="4324">
                  <c:v>#N/A</c:v>
                </c:pt>
                <c:pt idx="4325">
                  <c:v>#N/A</c:v>
                </c:pt>
                <c:pt idx="4326">
                  <c:v>#N/A</c:v>
                </c:pt>
                <c:pt idx="4327">
                  <c:v>#N/A</c:v>
                </c:pt>
                <c:pt idx="4328">
                  <c:v>#N/A</c:v>
                </c:pt>
                <c:pt idx="4329">
                  <c:v>#N/A</c:v>
                </c:pt>
                <c:pt idx="4330">
                  <c:v>#N/A</c:v>
                </c:pt>
                <c:pt idx="4331">
                  <c:v>#N/A</c:v>
                </c:pt>
                <c:pt idx="4332">
                  <c:v>#N/A</c:v>
                </c:pt>
                <c:pt idx="4333">
                  <c:v>#N/A</c:v>
                </c:pt>
                <c:pt idx="4334">
                  <c:v>#N/A</c:v>
                </c:pt>
                <c:pt idx="4335">
                  <c:v>#N/A</c:v>
                </c:pt>
                <c:pt idx="4336">
                  <c:v>#N/A</c:v>
                </c:pt>
                <c:pt idx="4337">
                  <c:v>#N/A</c:v>
                </c:pt>
                <c:pt idx="4338">
                  <c:v>#N/A</c:v>
                </c:pt>
                <c:pt idx="4339">
                  <c:v>#N/A</c:v>
                </c:pt>
                <c:pt idx="4340">
                  <c:v>#N/A</c:v>
                </c:pt>
                <c:pt idx="4341">
                  <c:v>#N/A</c:v>
                </c:pt>
                <c:pt idx="4342">
                  <c:v>#N/A</c:v>
                </c:pt>
                <c:pt idx="4343">
                  <c:v>#N/A</c:v>
                </c:pt>
                <c:pt idx="4344">
                  <c:v>#N/A</c:v>
                </c:pt>
                <c:pt idx="434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9C-442F-9B70-9A63C017E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7162752"/>
        <c:axId val="227176832"/>
      </c:lineChart>
      <c:lineChart>
        <c:grouping val="standard"/>
        <c:varyColors val="0"/>
        <c:ser>
          <c:idx val="1"/>
          <c:order val="0"/>
          <c:tx>
            <c:strRef>
              <c:f>'איור 24 נתונים'!$B$3</c:f>
              <c:strCache>
                <c:ptCount val="1"/>
                <c:pt idx="0">
                  <c:v>גרמניה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24 נתונים'!$A$4:$A$5000</c:f>
              <c:numCache>
                <c:formatCode>m/d/yyyy</c:formatCode>
                <c:ptCount val="4997"/>
                <c:pt idx="0">
                  <c:v>45477</c:v>
                </c:pt>
                <c:pt idx="1">
                  <c:v>45478</c:v>
                </c:pt>
                <c:pt idx="2">
                  <c:v>45479</c:v>
                </c:pt>
                <c:pt idx="3">
                  <c:v>45480</c:v>
                </c:pt>
                <c:pt idx="4">
                  <c:v>45481</c:v>
                </c:pt>
                <c:pt idx="5">
                  <c:v>45482</c:v>
                </c:pt>
                <c:pt idx="6">
                  <c:v>45483</c:v>
                </c:pt>
                <c:pt idx="7">
                  <c:v>45484</c:v>
                </c:pt>
                <c:pt idx="8">
                  <c:v>45485</c:v>
                </c:pt>
                <c:pt idx="9">
                  <c:v>45486</c:v>
                </c:pt>
                <c:pt idx="10">
                  <c:v>45487</c:v>
                </c:pt>
                <c:pt idx="11">
                  <c:v>45488</c:v>
                </c:pt>
                <c:pt idx="12">
                  <c:v>45489</c:v>
                </c:pt>
                <c:pt idx="13">
                  <c:v>45490</c:v>
                </c:pt>
                <c:pt idx="14">
                  <c:v>45491</c:v>
                </c:pt>
                <c:pt idx="15">
                  <c:v>45492</c:v>
                </c:pt>
                <c:pt idx="16">
                  <c:v>45493</c:v>
                </c:pt>
                <c:pt idx="17">
                  <c:v>45494</c:v>
                </c:pt>
                <c:pt idx="18">
                  <c:v>45495</c:v>
                </c:pt>
                <c:pt idx="19">
                  <c:v>45496</c:v>
                </c:pt>
                <c:pt idx="20">
                  <c:v>45497</c:v>
                </c:pt>
                <c:pt idx="21">
                  <c:v>45498</c:v>
                </c:pt>
                <c:pt idx="22">
                  <c:v>45499</c:v>
                </c:pt>
                <c:pt idx="23">
                  <c:v>45500</c:v>
                </c:pt>
                <c:pt idx="24">
                  <c:v>45501</c:v>
                </c:pt>
                <c:pt idx="25">
                  <c:v>45502</c:v>
                </c:pt>
                <c:pt idx="26">
                  <c:v>45503</c:v>
                </c:pt>
                <c:pt idx="27">
                  <c:v>45504</c:v>
                </c:pt>
                <c:pt idx="28">
                  <c:v>45505</c:v>
                </c:pt>
                <c:pt idx="29">
                  <c:v>45506</c:v>
                </c:pt>
                <c:pt idx="30">
                  <c:v>45507</c:v>
                </c:pt>
                <c:pt idx="31">
                  <c:v>45508</c:v>
                </c:pt>
                <c:pt idx="32">
                  <c:v>45509</c:v>
                </c:pt>
                <c:pt idx="33">
                  <c:v>45510</c:v>
                </c:pt>
                <c:pt idx="34">
                  <c:v>45511</c:v>
                </c:pt>
                <c:pt idx="35">
                  <c:v>45512</c:v>
                </c:pt>
                <c:pt idx="36">
                  <c:v>45513</c:v>
                </c:pt>
                <c:pt idx="37">
                  <c:v>45514</c:v>
                </c:pt>
                <c:pt idx="38">
                  <c:v>45515</c:v>
                </c:pt>
                <c:pt idx="39">
                  <c:v>45516</c:v>
                </c:pt>
                <c:pt idx="40">
                  <c:v>45517</c:v>
                </c:pt>
                <c:pt idx="41">
                  <c:v>45518</c:v>
                </c:pt>
                <c:pt idx="42">
                  <c:v>45519</c:v>
                </c:pt>
                <c:pt idx="43">
                  <c:v>45520</c:v>
                </c:pt>
                <c:pt idx="44">
                  <c:v>45521</c:v>
                </c:pt>
                <c:pt idx="45">
                  <c:v>45522</c:v>
                </c:pt>
                <c:pt idx="46">
                  <c:v>45523</c:v>
                </c:pt>
                <c:pt idx="47">
                  <c:v>45524</c:v>
                </c:pt>
                <c:pt idx="48">
                  <c:v>45525</c:v>
                </c:pt>
                <c:pt idx="49">
                  <c:v>45526</c:v>
                </c:pt>
                <c:pt idx="50">
                  <c:v>45527</c:v>
                </c:pt>
                <c:pt idx="51">
                  <c:v>45528</c:v>
                </c:pt>
                <c:pt idx="52">
                  <c:v>45529</c:v>
                </c:pt>
                <c:pt idx="53">
                  <c:v>45530</c:v>
                </c:pt>
                <c:pt idx="54">
                  <c:v>45531</c:v>
                </c:pt>
                <c:pt idx="55">
                  <c:v>45532</c:v>
                </c:pt>
                <c:pt idx="56">
                  <c:v>45533</c:v>
                </c:pt>
                <c:pt idx="57">
                  <c:v>45534</c:v>
                </c:pt>
                <c:pt idx="58">
                  <c:v>45535</c:v>
                </c:pt>
                <c:pt idx="59">
                  <c:v>45536</c:v>
                </c:pt>
                <c:pt idx="60">
                  <c:v>45537</c:v>
                </c:pt>
                <c:pt idx="61">
                  <c:v>45538</c:v>
                </c:pt>
                <c:pt idx="62">
                  <c:v>45539</c:v>
                </c:pt>
                <c:pt idx="63">
                  <c:v>45540</c:v>
                </c:pt>
                <c:pt idx="64">
                  <c:v>45541</c:v>
                </c:pt>
                <c:pt idx="65">
                  <c:v>45542</c:v>
                </c:pt>
                <c:pt idx="66">
                  <c:v>45543</c:v>
                </c:pt>
                <c:pt idx="67">
                  <c:v>45544</c:v>
                </c:pt>
                <c:pt idx="68">
                  <c:v>45545</c:v>
                </c:pt>
                <c:pt idx="69">
                  <c:v>45546</c:v>
                </c:pt>
                <c:pt idx="70">
                  <c:v>45547</c:v>
                </c:pt>
                <c:pt idx="71">
                  <c:v>45548</c:v>
                </c:pt>
                <c:pt idx="72">
                  <c:v>45549</c:v>
                </c:pt>
                <c:pt idx="73">
                  <c:v>45550</c:v>
                </c:pt>
                <c:pt idx="74">
                  <c:v>45551</c:v>
                </c:pt>
                <c:pt idx="75">
                  <c:v>45552</c:v>
                </c:pt>
                <c:pt idx="76">
                  <c:v>45553</c:v>
                </c:pt>
                <c:pt idx="77">
                  <c:v>45554</c:v>
                </c:pt>
                <c:pt idx="78">
                  <c:v>45555</c:v>
                </c:pt>
                <c:pt idx="79">
                  <c:v>45556</c:v>
                </c:pt>
                <c:pt idx="80">
                  <c:v>45557</c:v>
                </c:pt>
                <c:pt idx="81">
                  <c:v>45558</c:v>
                </c:pt>
                <c:pt idx="82">
                  <c:v>45559</c:v>
                </c:pt>
                <c:pt idx="83">
                  <c:v>45560</c:v>
                </c:pt>
                <c:pt idx="84">
                  <c:v>45561</c:v>
                </c:pt>
                <c:pt idx="85">
                  <c:v>45562</c:v>
                </c:pt>
                <c:pt idx="86">
                  <c:v>45563</c:v>
                </c:pt>
                <c:pt idx="87">
                  <c:v>45564</c:v>
                </c:pt>
                <c:pt idx="88">
                  <c:v>45565</c:v>
                </c:pt>
                <c:pt idx="89">
                  <c:v>45566</c:v>
                </c:pt>
                <c:pt idx="90">
                  <c:v>45567</c:v>
                </c:pt>
                <c:pt idx="91">
                  <c:v>45568</c:v>
                </c:pt>
                <c:pt idx="92">
                  <c:v>45569</c:v>
                </c:pt>
                <c:pt idx="93">
                  <c:v>45570</c:v>
                </c:pt>
                <c:pt idx="94">
                  <c:v>45571</c:v>
                </c:pt>
                <c:pt idx="95">
                  <c:v>45572</c:v>
                </c:pt>
                <c:pt idx="96">
                  <c:v>45573</c:v>
                </c:pt>
                <c:pt idx="97">
                  <c:v>45574</c:v>
                </c:pt>
                <c:pt idx="98">
                  <c:v>45575</c:v>
                </c:pt>
                <c:pt idx="99">
                  <c:v>45576</c:v>
                </c:pt>
                <c:pt idx="100">
                  <c:v>45577</c:v>
                </c:pt>
                <c:pt idx="101">
                  <c:v>45578</c:v>
                </c:pt>
                <c:pt idx="102">
                  <c:v>45579</c:v>
                </c:pt>
                <c:pt idx="103">
                  <c:v>45580</c:v>
                </c:pt>
                <c:pt idx="104">
                  <c:v>45581</c:v>
                </c:pt>
                <c:pt idx="105">
                  <c:v>45582</c:v>
                </c:pt>
                <c:pt idx="106">
                  <c:v>45583</c:v>
                </c:pt>
                <c:pt idx="107">
                  <c:v>45584</c:v>
                </c:pt>
                <c:pt idx="108">
                  <c:v>45585</c:v>
                </c:pt>
                <c:pt idx="109">
                  <c:v>45586</c:v>
                </c:pt>
                <c:pt idx="110">
                  <c:v>45587</c:v>
                </c:pt>
                <c:pt idx="111">
                  <c:v>45588</c:v>
                </c:pt>
                <c:pt idx="112">
                  <c:v>45589</c:v>
                </c:pt>
                <c:pt idx="113">
                  <c:v>45590</c:v>
                </c:pt>
                <c:pt idx="114">
                  <c:v>45591</c:v>
                </c:pt>
                <c:pt idx="115">
                  <c:v>45592</c:v>
                </c:pt>
                <c:pt idx="116">
                  <c:v>45593</c:v>
                </c:pt>
                <c:pt idx="117">
                  <c:v>45594</c:v>
                </c:pt>
                <c:pt idx="118">
                  <c:v>45595</c:v>
                </c:pt>
                <c:pt idx="119">
                  <c:v>45596</c:v>
                </c:pt>
                <c:pt idx="120">
                  <c:v>45597</c:v>
                </c:pt>
                <c:pt idx="121">
                  <c:v>45598</c:v>
                </c:pt>
                <c:pt idx="122">
                  <c:v>45599</c:v>
                </c:pt>
                <c:pt idx="123">
                  <c:v>45600</c:v>
                </c:pt>
                <c:pt idx="124">
                  <c:v>45601</c:v>
                </c:pt>
                <c:pt idx="125">
                  <c:v>45602</c:v>
                </c:pt>
                <c:pt idx="126">
                  <c:v>45603</c:v>
                </c:pt>
                <c:pt idx="127">
                  <c:v>45604</c:v>
                </c:pt>
                <c:pt idx="128">
                  <c:v>45605</c:v>
                </c:pt>
                <c:pt idx="129">
                  <c:v>45606</c:v>
                </c:pt>
                <c:pt idx="130">
                  <c:v>45607</c:v>
                </c:pt>
                <c:pt idx="131">
                  <c:v>45608</c:v>
                </c:pt>
                <c:pt idx="132">
                  <c:v>45609</c:v>
                </c:pt>
                <c:pt idx="133">
                  <c:v>45610</c:v>
                </c:pt>
                <c:pt idx="134">
                  <c:v>45611</c:v>
                </c:pt>
                <c:pt idx="135">
                  <c:v>45612</c:v>
                </c:pt>
                <c:pt idx="136">
                  <c:v>45613</c:v>
                </c:pt>
                <c:pt idx="137">
                  <c:v>45614</c:v>
                </c:pt>
                <c:pt idx="138">
                  <c:v>45615</c:v>
                </c:pt>
                <c:pt idx="139">
                  <c:v>45616</c:v>
                </c:pt>
                <c:pt idx="140">
                  <c:v>45617</c:v>
                </c:pt>
                <c:pt idx="141">
                  <c:v>45618</c:v>
                </c:pt>
                <c:pt idx="142">
                  <c:v>45619</c:v>
                </c:pt>
                <c:pt idx="143">
                  <c:v>45620</c:v>
                </c:pt>
                <c:pt idx="144">
                  <c:v>45621</c:v>
                </c:pt>
                <c:pt idx="145">
                  <c:v>45622</c:v>
                </c:pt>
                <c:pt idx="146">
                  <c:v>45623</c:v>
                </c:pt>
                <c:pt idx="147">
                  <c:v>45624</c:v>
                </c:pt>
                <c:pt idx="148">
                  <c:v>45625</c:v>
                </c:pt>
                <c:pt idx="149">
                  <c:v>45626</c:v>
                </c:pt>
                <c:pt idx="150">
                  <c:v>45627</c:v>
                </c:pt>
                <c:pt idx="151">
                  <c:v>45628</c:v>
                </c:pt>
                <c:pt idx="152">
                  <c:v>45629</c:v>
                </c:pt>
                <c:pt idx="153">
                  <c:v>45630</c:v>
                </c:pt>
                <c:pt idx="154">
                  <c:v>45631</c:v>
                </c:pt>
                <c:pt idx="155">
                  <c:v>45632</c:v>
                </c:pt>
                <c:pt idx="156">
                  <c:v>45633</c:v>
                </c:pt>
                <c:pt idx="157">
                  <c:v>45634</c:v>
                </c:pt>
                <c:pt idx="158">
                  <c:v>45635</c:v>
                </c:pt>
                <c:pt idx="159">
                  <c:v>45636</c:v>
                </c:pt>
                <c:pt idx="160">
                  <c:v>45637</c:v>
                </c:pt>
                <c:pt idx="161">
                  <c:v>45638</c:v>
                </c:pt>
                <c:pt idx="162">
                  <c:v>45639</c:v>
                </c:pt>
                <c:pt idx="163">
                  <c:v>45640</c:v>
                </c:pt>
                <c:pt idx="164">
                  <c:v>45641</c:v>
                </c:pt>
                <c:pt idx="165">
                  <c:v>45642</c:v>
                </c:pt>
                <c:pt idx="166">
                  <c:v>45643</c:v>
                </c:pt>
                <c:pt idx="167">
                  <c:v>45644</c:v>
                </c:pt>
                <c:pt idx="168">
                  <c:v>45645</c:v>
                </c:pt>
                <c:pt idx="169">
                  <c:v>45646</c:v>
                </c:pt>
                <c:pt idx="170">
                  <c:v>45647</c:v>
                </c:pt>
                <c:pt idx="171">
                  <c:v>45648</c:v>
                </c:pt>
                <c:pt idx="172">
                  <c:v>45649</c:v>
                </c:pt>
                <c:pt idx="173">
                  <c:v>45650</c:v>
                </c:pt>
                <c:pt idx="174">
                  <c:v>45651</c:v>
                </c:pt>
                <c:pt idx="175">
                  <c:v>45652</c:v>
                </c:pt>
                <c:pt idx="176">
                  <c:v>45653</c:v>
                </c:pt>
                <c:pt idx="177">
                  <c:v>45654</c:v>
                </c:pt>
                <c:pt idx="178">
                  <c:v>45655</c:v>
                </c:pt>
                <c:pt idx="179">
                  <c:v>45656</c:v>
                </c:pt>
                <c:pt idx="180">
                  <c:v>45657</c:v>
                </c:pt>
                <c:pt idx="181">
                  <c:v>45658</c:v>
                </c:pt>
                <c:pt idx="182">
                  <c:v>45659</c:v>
                </c:pt>
                <c:pt idx="183">
                  <c:v>45660</c:v>
                </c:pt>
                <c:pt idx="184">
                  <c:v>45661</c:v>
                </c:pt>
                <c:pt idx="185">
                  <c:v>45662</c:v>
                </c:pt>
                <c:pt idx="186">
                  <c:v>45663</c:v>
                </c:pt>
                <c:pt idx="187">
                  <c:v>45664</c:v>
                </c:pt>
                <c:pt idx="188">
                  <c:v>45665</c:v>
                </c:pt>
                <c:pt idx="189">
                  <c:v>45666</c:v>
                </c:pt>
                <c:pt idx="190">
                  <c:v>45667</c:v>
                </c:pt>
                <c:pt idx="191">
                  <c:v>45668</c:v>
                </c:pt>
                <c:pt idx="192">
                  <c:v>45669</c:v>
                </c:pt>
                <c:pt idx="193">
                  <c:v>45670</c:v>
                </c:pt>
                <c:pt idx="194">
                  <c:v>45671</c:v>
                </c:pt>
                <c:pt idx="195">
                  <c:v>45672</c:v>
                </c:pt>
                <c:pt idx="196">
                  <c:v>45673</c:v>
                </c:pt>
                <c:pt idx="197">
                  <c:v>45674</c:v>
                </c:pt>
                <c:pt idx="198">
                  <c:v>45675</c:v>
                </c:pt>
                <c:pt idx="199">
                  <c:v>45676</c:v>
                </c:pt>
                <c:pt idx="200">
                  <c:v>45677</c:v>
                </c:pt>
                <c:pt idx="201">
                  <c:v>45678</c:v>
                </c:pt>
                <c:pt idx="202">
                  <c:v>45679</c:v>
                </c:pt>
                <c:pt idx="203">
                  <c:v>45680</c:v>
                </c:pt>
                <c:pt idx="204">
                  <c:v>45681</c:v>
                </c:pt>
                <c:pt idx="205">
                  <c:v>45682</c:v>
                </c:pt>
                <c:pt idx="206">
                  <c:v>45683</c:v>
                </c:pt>
                <c:pt idx="207">
                  <c:v>45684</c:v>
                </c:pt>
                <c:pt idx="208">
                  <c:v>45685</c:v>
                </c:pt>
                <c:pt idx="209">
                  <c:v>45686</c:v>
                </c:pt>
                <c:pt idx="210">
                  <c:v>45687</c:v>
                </c:pt>
                <c:pt idx="211">
                  <c:v>45688</c:v>
                </c:pt>
                <c:pt idx="212">
                  <c:v>45689</c:v>
                </c:pt>
                <c:pt idx="213">
                  <c:v>45690</c:v>
                </c:pt>
                <c:pt idx="214">
                  <c:v>45691</c:v>
                </c:pt>
                <c:pt idx="215">
                  <c:v>45692</c:v>
                </c:pt>
                <c:pt idx="216">
                  <c:v>45693</c:v>
                </c:pt>
                <c:pt idx="217">
                  <c:v>45694</c:v>
                </c:pt>
                <c:pt idx="218">
                  <c:v>45695</c:v>
                </c:pt>
                <c:pt idx="219">
                  <c:v>45696</c:v>
                </c:pt>
                <c:pt idx="220">
                  <c:v>45697</c:v>
                </c:pt>
                <c:pt idx="221">
                  <c:v>45698</c:v>
                </c:pt>
                <c:pt idx="222">
                  <c:v>45699</c:v>
                </c:pt>
                <c:pt idx="223">
                  <c:v>45700</c:v>
                </c:pt>
                <c:pt idx="224">
                  <c:v>45701</c:v>
                </c:pt>
                <c:pt idx="225">
                  <c:v>45702</c:v>
                </c:pt>
                <c:pt idx="226">
                  <c:v>45703</c:v>
                </c:pt>
                <c:pt idx="227">
                  <c:v>45704</c:v>
                </c:pt>
                <c:pt idx="228">
                  <c:v>45705</c:v>
                </c:pt>
                <c:pt idx="229">
                  <c:v>45706</c:v>
                </c:pt>
                <c:pt idx="230">
                  <c:v>45707</c:v>
                </c:pt>
                <c:pt idx="231">
                  <c:v>45708</c:v>
                </c:pt>
                <c:pt idx="232">
                  <c:v>45709</c:v>
                </c:pt>
                <c:pt idx="233">
                  <c:v>45710</c:v>
                </c:pt>
                <c:pt idx="234">
                  <c:v>45711</c:v>
                </c:pt>
                <c:pt idx="235">
                  <c:v>45712</c:v>
                </c:pt>
                <c:pt idx="236">
                  <c:v>45713</c:v>
                </c:pt>
                <c:pt idx="237">
                  <c:v>45714</c:v>
                </c:pt>
                <c:pt idx="238">
                  <c:v>45715</c:v>
                </c:pt>
                <c:pt idx="239">
                  <c:v>45716</c:v>
                </c:pt>
                <c:pt idx="240">
                  <c:v>45717</c:v>
                </c:pt>
                <c:pt idx="241">
                  <c:v>45718</c:v>
                </c:pt>
                <c:pt idx="242">
                  <c:v>45719</c:v>
                </c:pt>
                <c:pt idx="243">
                  <c:v>45720</c:v>
                </c:pt>
                <c:pt idx="244">
                  <c:v>45721</c:v>
                </c:pt>
                <c:pt idx="245">
                  <c:v>45722</c:v>
                </c:pt>
                <c:pt idx="246">
                  <c:v>45723</c:v>
                </c:pt>
                <c:pt idx="247">
                  <c:v>45724</c:v>
                </c:pt>
                <c:pt idx="248">
                  <c:v>45725</c:v>
                </c:pt>
                <c:pt idx="249">
                  <c:v>45726</c:v>
                </c:pt>
                <c:pt idx="250">
                  <c:v>45727</c:v>
                </c:pt>
                <c:pt idx="251">
                  <c:v>45728</c:v>
                </c:pt>
                <c:pt idx="252">
                  <c:v>45729</c:v>
                </c:pt>
                <c:pt idx="253">
                  <c:v>45730</c:v>
                </c:pt>
                <c:pt idx="254">
                  <c:v>45731</c:v>
                </c:pt>
                <c:pt idx="255">
                  <c:v>45732</c:v>
                </c:pt>
                <c:pt idx="256">
                  <c:v>45733</c:v>
                </c:pt>
                <c:pt idx="257">
                  <c:v>45734</c:v>
                </c:pt>
                <c:pt idx="258">
                  <c:v>45735</c:v>
                </c:pt>
                <c:pt idx="259">
                  <c:v>45736</c:v>
                </c:pt>
                <c:pt idx="260">
                  <c:v>45737</c:v>
                </c:pt>
                <c:pt idx="261">
                  <c:v>45738</c:v>
                </c:pt>
                <c:pt idx="262">
                  <c:v>45739</c:v>
                </c:pt>
                <c:pt idx="263">
                  <c:v>45740</c:v>
                </c:pt>
                <c:pt idx="264">
                  <c:v>45741</c:v>
                </c:pt>
                <c:pt idx="265">
                  <c:v>45742</c:v>
                </c:pt>
                <c:pt idx="266">
                  <c:v>45743</c:v>
                </c:pt>
                <c:pt idx="267">
                  <c:v>45744</c:v>
                </c:pt>
                <c:pt idx="268">
                  <c:v>45745</c:v>
                </c:pt>
                <c:pt idx="269">
                  <c:v>45746</c:v>
                </c:pt>
                <c:pt idx="270">
                  <c:v>45747</c:v>
                </c:pt>
                <c:pt idx="271">
                  <c:v>45748</c:v>
                </c:pt>
                <c:pt idx="272">
                  <c:v>45749</c:v>
                </c:pt>
                <c:pt idx="273">
                  <c:v>45750</c:v>
                </c:pt>
                <c:pt idx="274">
                  <c:v>45751</c:v>
                </c:pt>
                <c:pt idx="275">
                  <c:v>45752</c:v>
                </c:pt>
                <c:pt idx="276">
                  <c:v>45753</c:v>
                </c:pt>
                <c:pt idx="277">
                  <c:v>45754</c:v>
                </c:pt>
                <c:pt idx="278">
                  <c:v>45755</c:v>
                </c:pt>
                <c:pt idx="279">
                  <c:v>45756</c:v>
                </c:pt>
                <c:pt idx="280">
                  <c:v>45757</c:v>
                </c:pt>
                <c:pt idx="281">
                  <c:v>45758</c:v>
                </c:pt>
                <c:pt idx="282">
                  <c:v>45759</c:v>
                </c:pt>
                <c:pt idx="283">
                  <c:v>45760</c:v>
                </c:pt>
                <c:pt idx="284">
                  <c:v>45761</c:v>
                </c:pt>
                <c:pt idx="285">
                  <c:v>45762</c:v>
                </c:pt>
                <c:pt idx="286">
                  <c:v>45763</c:v>
                </c:pt>
                <c:pt idx="287">
                  <c:v>45764</c:v>
                </c:pt>
                <c:pt idx="288">
                  <c:v>45765</c:v>
                </c:pt>
                <c:pt idx="289">
                  <c:v>45766</c:v>
                </c:pt>
                <c:pt idx="290">
                  <c:v>45767</c:v>
                </c:pt>
                <c:pt idx="291">
                  <c:v>45768</c:v>
                </c:pt>
                <c:pt idx="292">
                  <c:v>45769</c:v>
                </c:pt>
                <c:pt idx="293">
                  <c:v>45770</c:v>
                </c:pt>
                <c:pt idx="294">
                  <c:v>45771</c:v>
                </c:pt>
                <c:pt idx="295">
                  <c:v>45772</c:v>
                </c:pt>
                <c:pt idx="296">
                  <c:v>45773</c:v>
                </c:pt>
                <c:pt idx="297">
                  <c:v>45774</c:v>
                </c:pt>
                <c:pt idx="298">
                  <c:v>45775</c:v>
                </c:pt>
                <c:pt idx="299">
                  <c:v>45776</c:v>
                </c:pt>
                <c:pt idx="300">
                  <c:v>45777</c:v>
                </c:pt>
                <c:pt idx="301">
                  <c:v>45778</c:v>
                </c:pt>
                <c:pt idx="302">
                  <c:v>45779</c:v>
                </c:pt>
                <c:pt idx="303">
                  <c:v>45780</c:v>
                </c:pt>
                <c:pt idx="304">
                  <c:v>45781</c:v>
                </c:pt>
                <c:pt idx="305">
                  <c:v>45782</c:v>
                </c:pt>
                <c:pt idx="306">
                  <c:v>45783</c:v>
                </c:pt>
                <c:pt idx="307">
                  <c:v>45784</c:v>
                </c:pt>
                <c:pt idx="308">
                  <c:v>45785</c:v>
                </c:pt>
                <c:pt idx="309">
                  <c:v>45786</c:v>
                </c:pt>
                <c:pt idx="310">
                  <c:v>45787</c:v>
                </c:pt>
                <c:pt idx="311">
                  <c:v>45788</c:v>
                </c:pt>
                <c:pt idx="312">
                  <c:v>45789</c:v>
                </c:pt>
                <c:pt idx="313">
                  <c:v>45790</c:v>
                </c:pt>
                <c:pt idx="314">
                  <c:v>45791</c:v>
                </c:pt>
                <c:pt idx="315">
                  <c:v>45792</c:v>
                </c:pt>
                <c:pt idx="316">
                  <c:v>45793</c:v>
                </c:pt>
                <c:pt idx="317">
                  <c:v>45794</c:v>
                </c:pt>
                <c:pt idx="318">
                  <c:v>45795</c:v>
                </c:pt>
                <c:pt idx="319">
                  <c:v>45796</c:v>
                </c:pt>
                <c:pt idx="320">
                  <c:v>45797</c:v>
                </c:pt>
                <c:pt idx="321">
                  <c:v>45798</c:v>
                </c:pt>
                <c:pt idx="322">
                  <c:v>45799</c:v>
                </c:pt>
                <c:pt idx="323">
                  <c:v>45800</c:v>
                </c:pt>
                <c:pt idx="324">
                  <c:v>45801</c:v>
                </c:pt>
                <c:pt idx="325">
                  <c:v>45802</c:v>
                </c:pt>
                <c:pt idx="326">
                  <c:v>45803</c:v>
                </c:pt>
                <c:pt idx="327">
                  <c:v>45804</c:v>
                </c:pt>
                <c:pt idx="328">
                  <c:v>45805</c:v>
                </c:pt>
                <c:pt idx="329">
                  <c:v>45806</c:v>
                </c:pt>
                <c:pt idx="330">
                  <c:v>45807</c:v>
                </c:pt>
                <c:pt idx="331">
                  <c:v>45808</c:v>
                </c:pt>
                <c:pt idx="332">
                  <c:v>45809</c:v>
                </c:pt>
                <c:pt idx="333">
                  <c:v>45810</c:v>
                </c:pt>
                <c:pt idx="334">
                  <c:v>45811</c:v>
                </c:pt>
                <c:pt idx="335">
                  <c:v>45812</c:v>
                </c:pt>
                <c:pt idx="336">
                  <c:v>45813</c:v>
                </c:pt>
                <c:pt idx="337">
                  <c:v>45814</c:v>
                </c:pt>
                <c:pt idx="338">
                  <c:v>45815</c:v>
                </c:pt>
                <c:pt idx="339">
                  <c:v>45816</c:v>
                </c:pt>
                <c:pt idx="340">
                  <c:v>45817</c:v>
                </c:pt>
                <c:pt idx="341">
                  <c:v>45818</c:v>
                </c:pt>
                <c:pt idx="342">
                  <c:v>45819</c:v>
                </c:pt>
                <c:pt idx="343">
                  <c:v>45820</c:v>
                </c:pt>
                <c:pt idx="344">
                  <c:v>45821</c:v>
                </c:pt>
                <c:pt idx="345">
                  <c:v>45822</c:v>
                </c:pt>
                <c:pt idx="346">
                  <c:v>45823</c:v>
                </c:pt>
                <c:pt idx="347">
                  <c:v>45824</c:v>
                </c:pt>
                <c:pt idx="348">
                  <c:v>45825</c:v>
                </c:pt>
                <c:pt idx="349">
                  <c:v>45826</c:v>
                </c:pt>
                <c:pt idx="350">
                  <c:v>45827</c:v>
                </c:pt>
                <c:pt idx="351">
                  <c:v>45828</c:v>
                </c:pt>
                <c:pt idx="352">
                  <c:v>45829</c:v>
                </c:pt>
                <c:pt idx="353">
                  <c:v>45830</c:v>
                </c:pt>
                <c:pt idx="354">
                  <c:v>45831</c:v>
                </c:pt>
                <c:pt idx="355">
                  <c:v>45832</c:v>
                </c:pt>
                <c:pt idx="356">
                  <c:v>45833</c:v>
                </c:pt>
                <c:pt idx="357">
                  <c:v>45834</c:v>
                </c:pt>
                <c:pt idx="358">
                  <c:v>45835</c:v>
                </c:pt>
                <c:pt idx="359">
                  <c:v>45836</c:v>
                </c:pt>
                <c:pt idx="360">
                  <c:v>45837</c:v>
                </c:pt>
                <c:pt idx="361">
                  <c:v>45838</c:v>
                </c:pt>
                <c:pt idx="362">
                  <c:v>45839</c:v>
                </c:pt>
                <c:pt idx="363">
                  <c:v>45840</c:v>
                </c:pt>
                <c:pt idx="364">
                  <c:v>45841</c:v>
                </c:pt>
                <c:pt idx="365">
                  <c:v>45842</c:v>
                </c:pt>
                <c:pt idx="366">
                  <c:v>45843</c:v>
                </c:pt>
                <c:pt idx="367">
                  <c:v>45844</c:v>
                </c:pt>
                <c:pt idx="368">
                  <c:v>45845</c:v>
                </c:pt>
                <c:pt idx="369">
                  <c:v>45846</c:v>
                </c:pt>
                <c:pt idx="370">
                  <c:v>45847</c:v>
                </c:pt>
                <c:pt idx="371">
                  <c:v>45848</c:v>
                </c:pt>
                <c:pt idx="372">
                  <c:v>45849</c:v>
                </c:pt>
                <c:pt idx="373">
                  <c:v>45850</c:v>
                </c:pt>
                <c:pt idx="374">
                  <c:v>45851</c:v>
                </c:pt>
                <c:pt idx="375">
                  <c:v>45852</c:v>
                </c:pt>
                <c:pt idx="376">
                  <c:v>45853</c:v>
                </c:pt>
                <c:pt idx="377">
                  <c:v>45854</c:v>
                </c:pt>
                <c:pt idx="378">
                  <c:v>45855</c:v>
                </c:pt>
                <c:pt idx="379">
                  <c:v>45856</c:v>
                </c:pt>
                <c:pt idx="380">
                  <c:v>45857</c:v>
                </c:pt>
                <c:pt idx="381">
                  <c:v>45858</c:v>
                </c:pt>
                <c:pt idx="382">
                  <c:v>45859</c:v>
                </c:pt>
                <c:pt idx="383">
                  <c:v>45860</c:v>
                </c:pt>
                <c:pt idx="384">
                  <c:v>45861</c:v>
                </c:pt>
                <c:pt idx="385">
                  <c:v>45862</c:v>
                </c:pt>
                <c:pt idx="386">
                  <c:v>45863</c:v>
                </c:pt>
                <c:pt idx="387">
                  <c:v>45864</c:v>
                </c:pt>
                <c:pt idx="388">
                  <c:v>45865</c:v>
                </c:pt>
                <c:pt idx="389">
                  <c:v>45866</c:v>
                </c:pt>
                <c:pt idx="390">
                  <c:v>45867</c:v>
                </c:pt>
                <c:pt idx="391">
                  <c:v>45868</c:v>
                </c:pt>
                <c:pt idx="392">
                  <c:v>45869</c:v>
                </c:pt>
                <c:pt idx="393">
                  <c:v>45870</c:v>
                </c:pt>
                <c:pt idx="394">
                  <c:v>45871</c:v>
                </c:pt>
                <c:pt idx="395">
                  <c:v>45872</c:v>
                </c:pt>
                <c:pt idx="396">
                  <c:v>45873</c:v>
                </c:pt>
                <c:pt idx="397">
                  <c:v>45874</c:v>
                </c:pt>
                <c:pt idx="398">
                  <c:v>45875</c:v>
                </c:pt>
                <c:pt idx="399">
                  <c:v>45876</c:v>
                </c:pt>
                <c:pt idx="400">
                  <c:v>45877</c:v>
                </c:pt>
                <c:pt idx="401">
                  <c:v>45878</c:v>
                </c:pt>
                <c:pt idx="402">
                  <c:v>45879</c:v>
                </c:pt>
                <c:pt idx="403">
                  <c:v>45880</c:v>
                </c:pt>
                <c:pt idx="404">
                  <c:v>45881</c:v>
                </c:pt>
                <c:pt idx="405">
                  <c:v>45882</c:v>
                </c:pt>
                <c:pt idx="406">
                  <c:v>45883</c:v>
                </c:pt>
                <c:pt idx="407">
                  <c:v>45884</c:v>
                </c:pt>
                <c:pt idx="408">
                  <c:v>45885</c:v>
                </c:pt>
                <c:pt idx="409">
                  <c:v>45886</c:v>
                </c:pt>
                <c:pt idx="410">
                  <c:v>45887</c:v>
                </c:pt>
                <c:pt idx="411">
                  <c:v>45888</c:v>
                </c:pt>
                <c:pt idx="412">
                  <c:v>45889</c:v>
                </c:pt>
                <c:pt idx="413">
                  <c:v>45890</c:v>
                </c:pt>
                <c:pt idx="414">
                  <c:v>45891</c:v>
                </c:pt>
                <c:pt idx="415">
                  <c:v>45892</c:v>
                </c:pt>
                <c:pt idx="416">
                  <c:v>45893</c:v>
                </c:pt>
                <c:pt idx="417">
                  <c:v>45894</c:v>
                </c:pt>
                <c:pt idx="418">
                  <c:v>45895</c:v>
                </c:pt>
                <c:pt idx="419">
                  <c:v>45896</c:v>
                </c:pt>
                <c:pt idx="420">
                  <c:v>45897</c:v>
                </c:pt>
                <c:pt idx="421">
                  <c:v>45898</c:v>
                </c:pt>
                <c:pt idx="422">
                  <c:v>45899</c:v>
                </c:pt>
                <c:pt idx="423">
                  <c:v>45900</c:v>
                </c:pt>
                <c:pt idx="424">
                  <c:v>45901</c:v>
                </c:pt>
                <c:pt idx="425">
                  <c:v>45902</c:v>
                </c:pt>
                <c:pt idx="426">
                  <c:v>45903</c:v>
                </c:pt>
                <c:pt idx="427">
                  <c:v>45904</c:v>
                </c:pt>
                <c:pt idx="428">
                  <c:v>45905</c:v>
                </c:pt>
                <c:pt idx="429">
                  <c:v>45906</c:v>
                </c:pt>
                <c:pt idx="430">
                  <c:v>45907</c:v>
                </c:pt>
                <c:pt idx="431">
                  <c:v>45908</c:v>
                </c:pt>
                <c:pt idx="432">
                  <c:v>45909</c:v>
                </c:pt>
                <c:pt idx="433">
                  <c:v>45910</c:v>
                </c:pt>
                <c:pt idx="434">
                  <c:v>45911</c:v>
                </c:pt>
                <c:pt idx="435">
                  <c:v>45912</c:v>
                </c:pt>
                <c:pt idx="436">
                  <c:v>45913</c:v>
                </c:pt>
                <c:pt idx="437">
                  <c:v>45914</c:v>
                </c:pt>
                <c:pt idx="438">
                  <c:v>45915</c:v>
                </c:pt>
                <c:pt idx="439">
                  <c:v>45916</c:v>
                </c:pt>
                <c:pt idx="440">
                  <c:v>45917</c:v>
                </c:pt>
                <c:pt idx="441">
                  <c:v>45918</c:v>
                </c:pt>
                <c:pt idx="442">
                  <c:v>45919</c:v>
                </c:pt>
                <c:pt idx="443">
                  <c:v>45920</c:v>
                </c:pt>
                <c:pt idx="444">
                  <c:v>45921</c:v>
                </c:pt>
                <c:pt idx="445">
                  <c:v>45922</c:v>
                </c:pt>
                <c:pt idx="446">
                  <c:v>45923</c:v>
                </c:pt>
                <c:pt idx="447">
                  <c:v>45924</c:v>
                </c:pt>
                <c:pt idx="448">
                  <c:v>45925</c:v>
                </c:pt>
                <c:pt idx="449">
                  <c:v>45926</c:v>
                </c:pt>
                <c:pt idx="450">
                  <c:v>45927</c:v>
                </c:pt>
                <c:pt idx="451">
                  <c:v>45928</c:v>
                </c:pt>
                <c:pt idx="452">
                  <c:v>45929</c:v>
                </c:pt>
                <c:pt idx="453">
                  <c:v>45930</c:v>
                </c:pt>
                <c:pt idx="454">
                  <c:v>45931</c:v>
                </c:pt>
                <c:pt idx="455">
                  <c:v>45932</c:v>
                </c:pt>
                <c:pt idx="456">
                  <c:v>45933</c:v>
                </c:pt>
                <c:pt idx="457">
                  <c:v>45934</c:v>
                </c:pt>
                <c:pt idx="458">
                  <c:v>45935</c:v>
                </c:pt>
                <c:pt idx="459">
                  <c:v>45936</c:v>
                </c:pt>
                <c:pt idx="460">
                  <c:v>45937</c:v>
                </c:pt>
                <c:pt idx="461">
                  <c:v>45938</c:v>
                </c:pt>
                <c:pt idx="462">
                  <c:v>45939</c:v>
                </c:pt>
                <c:pt idx="463">
                  <c:v>45940</c:v>
                </c:pt>
                <c:pt idx="464">
                  <c:v>45941</c:v>
                </c:pt>
                <c:pt idx="465">
                  <c:v>45942</c:v>
                </c:pt>
                <c:pt idx="466">
                  <c:v>45943</c:v>
                </c:pt>
                <c:pt idx="467">
                  <c:v>45944</c:v>
                </c:pt>
                <c:pt idx="468">
                  <c:v>45945</c:v>
                </c:pt>
                <c:pt idx="469">
                  <c:v>45946</c:v>
                </c:pt>
                <c:pt idx="470">
                  <c:v>45947</c:v>
                </c:pt>
                <c:pt idx="471">
                  <c:v>45948</c:v>
                </c:pt>
                <c:pt idx="472">
                  <c:v>45949</c:v>
                </c:pt>
                <c:pt idx="473">
                  <c:v>45950</c:v>
                </c:pt>
                <c:pt idx="474">
                  <c:v>45951</c:v>
                </c:pt>
                <c:pt idx="475">
                  <c:v>45952</c:v>
                </c:pt>
                <c:pt idx="476">
                  <c:v>45953</c:v>
                </c:pt>
                <c:pt idx="477">
                  <c:v>45954</c:v>
                </c:pt>
                <c:pt idx="478">
                  <c:v>45955</c:v>
                </c:pt>
                <c:pt idx="479">
                  <c:v>45956</c:v>
                </c:pt>
                <c:pt idx="480">
                  <c:v>45957</c:v>
                </c:pt>
                <c:pt idx="481">
                  <c:v>45958</c:v>
                </c:pt>
                <c:pt idx="482">
                  <c:v>45959</c:v>
                </c:pt>
                <c:pt idx="483">
                  <c:v>45960</c:v>
                </c:pt>
                <c:pt idx="484">
                  <c:v>45961</c:v>
                </c:pt>
                <c:pt idx="485">
                  <c:v>45962</c:v>
                </c:pt>
                <c:pt idx="486">
                  <c:v>45963</c:v>
                </c:pt>
                <c:pt idx="487">
                  <c:v>45964</c:v>
                </c:pt>
                <c:pt idx="488">
                  <c:v>45965</c:v>
                </c:pt>
                <c:pt idx="489">
                  <c:v>45966</c:v>
                </c:pt>
                <c:pt idx="490">
                  <c:v>45967</c:v>
                </c:pt>
                <c:pt idx="491">
                  <c:v>45968</c:v>
                </c:pt>
                <c:pt idx="492">
                  <c:v>45969</c:v>
                </c:pt>
                <c:pt idx="493">
                  <c:v>45970</c:v>
                </c:pt>
                <c:pt idx="494">
                  <c:v>45971</c:v>
                </c:pt>
                <c:pt idx="495">
                  <c:v>45972</c:v>
                </c:pt>
                <c:pt idx="496">
                  <c:v>45973</c:v>
                </c:pt>
                <c:pt idx="497">
                  <c:v>45974</c:v>
                </c:pt>
                <c:pt idx="498">
                  <c:v>45975</c:v>
                </c:pt>
                <c:pt idx="499">
                  <c:v>45976</c:v>
                </c:pt>
                <c:pt idx="500">
                  <c:v>45977</c:v>
                </c:pt>
                <c:pt idx="501">
                  <c:v>45978</c:v>
                </c:pt>
                <c:pt idx="502">
                  <c:v>45979</c:v>
                </c:pt>
                <c:pt idx="503">
                  <c:v>45980</c:v>
                </c:pt>
                <c:pt idx="504">
                  <c:v>45981</c:v>
                </c:pt>
                <c:pt idx="505">
                  <c:v>45982</c:v>
                </c:pt>
                <c:pt idx="506">
                  <c:v>45983</c:v>
                </c:pt>
                <c:pt idx="507">
                  <c:v>45984</c:v>
                </c:pt>
                <c:pt idx="508">
                  <c:v>45985</c:v>
                </c:pt>
                <c:pt idx="509">
                  <c:v>45986</c:v>
                </c:pt>
                <c:pt idx="510">
                  <c:v>45987</c:v>
                </c:pt>
                <c:pt idx="511">
                  <c:v>45988</c:v>
                </c:pt>
                <c:pt idx="512">
                  <c:v>45989</c:v>
                </c:pt>
                <c:pt idx="513">
                  <c:v>45990</c:v>
                </c:pt>
                <c:pt idx="514">
                  <c:v>45991</c:v>
                </c:pt>
                <c:pt idx="515">
                  <c:v>45992</c:v>
                </c:pt>
                <c:pt idx="516">
                  <c:v>45993</c:v>
                </c:pt>
                <c:pt idx="517">
                  <c:v>45994</c:v>
                </c:pt>
                <c:pt idx="518">
                  <c:v>45995</c:v>
                </c:pt>
                <c:pt idx="519">
                  <c:v>45996</c:v>
                </c:pt>
                <c:pt idx="520">
                  <c:v>45997</c:v>
                </c:pt>
                <c:pt idx="521">
                  <c:v>45998</c:v>
                </c:pt>
                <c:pt idx="522">
                  <c:v>45999</c:v>
                </c:pt>
                <c:pt idx="523">
                  <c:v>46000</c:v>
                </c:pt>
                <c:pt idx="524">
                  <c:v>46001</c:v>
                </c:pt>
                <c:pt idx="525">
                  <c:v>46002</c:v>
                </c:pt>
                <c:pt idx="526">
                  <c:v>46003</c:v>
                </c:pt>
                <c:pt idx="527">
                  <c:v>46004</c:v>
                </c:pt>
                <c:pt idx="528">
                  <c:v>46005</c:v>
                </c:pt>
                <c:pt idx="529">
                  <c:v>46006</c:v>
                </c:pt>
                <c:pt idx="530">
                  <c:v>46007</c:v>
                </c:pt>
                <c:pt idx="531">
                  <c:v>46008</c:v>
                </c:pt>
                <c:pt idx="532">
                  <c:v>46009</c:v>
                </c:pt>
                <c:pt idx="533">
                  <c:v>46010</c:v>
                </c:pt>
                <c:pt idx="534">
                  <c:v>46011</c:v>
                </c:pt>
                <c:pt idx="535">
                  <c:v>46012</c:v>
                </c:pt>
                <c:pt idx="536">
                  <c:v>46013</c:v>
                </c:pt>
                <c:pt idx="537">
                  <c:v>46014</c:v>
                </c:pt>
                <c:pt idx="538">
                  <c:v>46015</c:v>
                </c:pt>
                <c:pt idx="539">
                  <c:v>46016</c:v>
                </c:pt>
                <c:pt idx="540">
                  <c:v>46017</c:v>
                </c:pt>
                <c:pt idx="541">
                  <c:v>46018</c:v>
                </c:pt>
                <c:pt idx="542">
                  <c:v>46019</c:v>
                </c:pt>
                <c:pt idx="543">
                  <c:v>46020</c:v>
                </c:pt>
                <c:pt idx="544">
                  <c:v>46021</c:v>
                </c:pt>
                <c:pt idx="545">
                  <c:v>46022</c:v>
                </c:pt>
                <c:pt idx="546">
                  <c:v>46023</c:v>
                </c:pt>
                <c:pt idx="547">
                  <c:v>46024</c:v>
                </c:pt>
                <c:pt idx="548">
                  <c:v>46025</c:v>
                </c:pt>
                <c:pt idx="549">
                  <c:v>46026</c:v>
                </c:pt>
                <c:pt idx="550">
                  <c:v>46027</c:v>
                </c:pt>
                <c:pt idx="551">
                  <c:v>46028</c:v>
                </c:pt>
                <c:pt idx="552">
                  <c:v>46029</c:v>
                </c:pt>
                <c:pt idx="553">
                  <c:v>46030</c:v>
                </c:pt>
                <c:pt idx="554">
                  <c:v>46031</c:v>
                </c:pt>
                <c:pt idx="555">
                  <c:v>46032</c:v>
                </c:pt>
                <c:pt idx="556">
                  <c:v>46033</c:v>
                </c:pt>
                <c:pt idx="557">
                  <c:v>46034</c:v>
                </c:pt>
                <c:pt idx="558">
                  <c:v>46035</c:v>
                </c:pt>
                <c:pt idx="559">
                  <c:v>46036</c:v>
                </c:pt>
                <c:pt idx="560">
                  <c:v>46037</c:v>
                </c:pt>
                <c:pt idx="561">
                  <c:v>46038</c:v>
                </c:pt>
                <c:pt idx="562">
                  <c:v>46039</c:v>
                </c:pt>
                <c:pt idx="563">
                  <c:v>46040</c:v>
                </c:pt>
                <c:pt idx="564">
                  <c:v>46041</c:v>
                </c:pt>
                <c:pt idx="565">
                  <c:v>46042</c:v>
                </c:pt>
                <c:pt idx="566">
                  <c:v>46043</c:v>
                </c:pt>
                <c:pt idx="567">
                  <c:v>46044</c:v>
                </c:pt>
                <c:pt idx="568">
                  <c:v>46045</c:v>
                </c:pt>
                <c:pt idx="569">
                  <c:v>46046</c:v>
                </c:pt>
                <c:pt idx="570">
                  <c:v>46047</c:v>
                </c:pt>
                <c:pt idx="571">
                  <c:v>46048</c:v>
                </c:pt>
                <c:pt idx="572">
                  <c:v>46049</c:v>
                </c:pt>
                <c:pt idx="573">
                  <c:v>46050</c:v>
                </c:pt>
                <c:pt idx="574">
                  <c:v>46051</c:v>
                </c:pt>
                <c:pt idx="575">
                  <c:v>46052</c:v>
                </c:pt>
                <c:pt idx="576">
                  <c:v>46053</c:v>
                </c:pt>
                <c:pt idx="577">
                  <c:v>46054</c:v>
                </c:pt>
                <c:pt idx="578">
                  <c:v>46055</c:v>
                </c:pt>
                <c:pt idx="579">
                  <c:v>46056</c:v>
                </c:pt>
                <c:pt idx="580">
                  <c:v>46057</c:v>
                </c:pt>
                <c:pt idx="581">
                  <c:v>46058</c:v>
                </c:pt>
                <c:pt idx="582">
                  <c:v>46059</c:v>
                </c:pt>
                <c:pt idx="583">
                  <c:v>46060</c:v>
                </c:pt>
                <c:pt idx="584">
                  <c:v>46061</c:v>
                </c:pt>
                <c:pt idx="585">
                  <c:v>46062</c:v>
                </c:pt>
                <c:pt idx="586">
                  <c:v>46063</c:v>
                </c:pt>
                <c:pt idx="587">
                  <c:v>46064</c:v>
                </c:pt>
                <c:pt idx="588">
                  <c:v>46065</c:v>
                </c:pt>
                <c:pt idx="589">
                  <c:v>46066</c:v>
                </c:pt>
                <c:pt idx="590">
                  <c:v>46067</c:v>
                </c:pt>
                <c:pt idx="591">
                  <c:v>46068</c:v>
                </c:pt>
                <c:pt idx="592">
                  <c:v>46069</c:v>
                </c:pt>
                <c:pt idx="593">
                  <c:v>46070</c:v>
                </c:pt>
                <c:pt idx="594">
                  <c:v>46071</c:v>
                </c:pt>
                <c:pt idx="595">
                  <c:v>46072</c:v>
                </c:pt>
                <c:pt idx="596">
                  <c:v>46073</c:v>
                </c:pt>
                <c:pt idx="597">
                  <c:v>46074</c:v>
                </c:pt>
                <c:pt idx="598">
                  <c:v>46075</c:v>
                </c:pt>
                <c:pt idx="599">
                  <c:v>46076</c:v>
                </c:pt>
                <c:pt idx="600">
                  <c:v>46077</c:v>
                </c:pt>
                <c:pt idx="601">
                  <c:v>46078</c:v>
                </c:pt>
                <c:pt idx="602">
                  <c:v>46079</c:v>
                </c:pt>
                <c:pt idx="603">
                  <c:v>46080</c:v>
                </c:pt>
                <c:pt idx="604">
                  <c:v>46081</c:v>
                </c:pt>
                <c:pt idx="605">
                  <c:v>46082</c:v>
                </c:pt>
                <c:pt idx="606">
                  <c:v>46083</c:v>
                </c:pt>
                <c:pt idx="607">
                  <c:v>46084</c:v>
                </c:pt>
                <c:pt idx="608">
                  <c:v>46085</c:v>
                </c:pt>
                <c:pt idx="609">
                  <c:v>46086</c:v>
                </c:pt>
                <c:pt idx="610">
                  <c:v>46087</c:v>
                </c:pt>
                <c:pt idx="611">
                  <c:v>46088</c:v>
                </c:pt>
                <c:pt idx="612">
                  <c:v>46089</c:v>
                </c:pt>
                <c:pt idx="613">
                  <c:v>46090</c:v>
                </c:pt>
                <c:pt idx="614">
                  <c:v>46091</c:v>
                </c:pt>
                <c:pt idx="615">
                  <c:v>46092</c:v>
                </c:pt>
                <c:pt idx="616">
                  <c:v>46093</c:v>
                </c:pt>
                <c:pt idx="617">
                  <c:v>46094</c:v>
                </c:pt>
                <c:pt idx="618">
                  <c:v>46095</c:v>
                </c:pt>
                <c:pt idx="619">
                  <c:v>46096</c:v>
                </c:pt>
                <c:pt idx="620">
                  <c:v>46097</c:v>
                </c:pt>
                <c:pt idx="621">
                  <c:v>46098</c:v>
                </c:pt>
                <c:pt idx="622">
                  <c:v>46099</c:v>
                </c:pt>
                <c:pt idx="623">
                  <c:v>46100</c:v>
                </c:pt>
                <c:pt idx="624">
                  <c:v>46101</c:v>
                </c:pt>
                <c:pt idx="625">
                  <c:v>46102</c:v>
                </c:pt>
                <c:pt idx="626">
                  <c:v>46103</c:v>
                </c:pt>
                <c:pt idx="627">
                  <c:v>46104</c:v>
                </c:pt>
                <c:pt idx="628">
                  <c:v>46105</c:v>
                </c:pt>
                <c:pt idx="629">
                  <c:v>46106</c:v>
                </c:pt>
                <c:pt idx="630">
                  <c:v>46107</c:v>
                </c:pt>
                <c:pt idx="631">
                  <c:v>46108</c:v>
                </c:pt>
                <c:pt idx="632">
                  <c:v>46109</c:v>
                </c:pt>
                <c:pt idx="633">
                  <c:v>46110</c:v>
                </c:pt>
                <c:pt idx="634">
                  <c:v>46111</c:v>
                </c:pt>
                <c:pt idx="635">
                  <c:v>46112</c:v>
                </c:pt>
                <c:pt idx="636">
                  <c:v>46113</c:v>
                </c:pt>
                <c:pt idx="637">
                  <c:v>46114</c:v>
                </c:pt>
                <c:pt idx="638">
                  <c:v>46115</c:v>
                </c:pt>
                <c:pt idx="639">
                  <c:v>46116</c:v>
                </c:pt>
                <c:pt idx="640">
                  <c:v>46117</c:v>
                </c:pt>
                <c:pt idx="641">
                  <c:v>46118</c:v>
                </c:pt>
                <c:pt idx="642">
                  <c:v>46119</c:v>
                </c:pt>
                <c:pt idx="643">
                  <c:v>46120</c:v>
                </c:pt>
                <c:pt idx="644">
                  <c:v>46121</c:v>
                </c:pt>
                <c:pt idx="645">
                  <c:v>46122</c:v>
                </c:pt>
                <c:pt idx="646">
                  <c:v>46123</c:v>
                </c:pt>
                <c:pt idx="647">
                  <c:v>46124</c:v>
                </c:pt>
                <c:pt idx="648">
                  <c:v>46125</c:v>
                </c:pt>
                <c:pt idx="649">
                  <c:v>46126</c:v>
                </c:pt>
                <c:pt idx="650">
                  <c:v>46127</c:v>
                </c:pt>
                <c:pt idx="651">
                  <c:v>46128</c:v>
                </c:pt>
                <c:pt idx="652">
                  <c:v>46129</c:v>
                </c:pt>
                <c:pt idx="653">
                  <c:v>46130</c:v>
                </c:pt>
                <c:pt idx="654">
                  <c:v>46131</c:v>
                </c:pt>
                <c:pt idx="655">
                  <c:v>46132</c:v>
                </c:pt>
                <c:pt idx="656">
                  <c:v>46133</c:v>
                </c:pt>
                <c:pt idx="657">
                  <c:v>46134</c:v>
                </c:pt>
                <c:pt idx="658">
                  <c:v>46135</c:v>
                </c:pt>
                <c:pt idx="659">
                  <c:v>46136</c:v>
                </c:pt>
                <c:pt idx="660">
                  <c:v>46137</c:v>
                </c:pt>
                <c:pt idx="661">
                  <c:v>46138</c:v>
                </c:pt>
                <c:pt idx="662">
                  <c:v>46139</c:v>
                </c:pt>
                <c:pt idx="663">
                  <c:v>46140</c:v>
                </c:pt>
                <c:pt idx="664">
                  <c:v>46141</c:v>
                </c:pt>
                <c:pt idx="665">
                  <c:v>46142</c:v>
                </c:pt>
                <c:pt idx="666">
                  <c:v>46143</c:v>
                </c:pt>
                <c:pt idx="667">
                  <c:v>46144</c:v>
                </c:pt>
                <c:pt idx="668">
                  <c:v>46145</c:v>
                </c:pt>
                <c:pt idx="669">
                  <c:v>46146</c:v>
                </c:pt>
                <c:pt idx="670">
                  <c:v>46147</c:v>
                </c:pt>
                <c:pt idx="671">
                  <c:v>46148</c:v>
                </c:pt>
                <c:pt idx="672">
                  <c:v>46149</c:v>
                </c:pt>
                <c:pt idx="673">
                  <c:v>46150</c:v>
                </c:pt>
                <c:pt idx="674">
                  <c:v>46151</c:v>
                </c:pt>
                <c:pt idx="675">
                  <c:v>46152</c:v>
                </c:pt>
                <c:pt idx="676">
                  <c:v>46153</c:v>
                </c:pt>
                <c:pt idx="677">
                  <c:v>46154</c:v>
                </c:pt>
                <c:pt idx="678">
                  <c:v>46155</c:v>
                </c:pt>
                <c:pt idx="679">
                  <c:v>46156</c:v>
                </c:pt>
                <c:pt idx="680">
                  <c:v>46157</c:v>
                </c:pt>
                <c:pt idx="681">
                  <c:v>46158</c:v>
                </c:pt>
                <c:pt idx="682">
                  <c:v>46159</c:v>
                </c:pt>
                <c:pt idx="683">
                  <c:v>46160</c:v>
                </c:pt>
                <c:pt idx="684">
                  <c:v>46161</c:v>
                </c:pt>
                <c:pt idx="685">
                  <c:v>46162</c:v>
                </c:pt>
                <c:pt idx="686">
                  <c:v>46163</c:v>
                </c:pt>
                <c:pt idx="687">
                  <c:v>46164</c:v>
                </c:pt>
                <c:pt idx="688">
                  <c:v>46165</c:v>
                </c:pt>
                <c:pt idx="689">
                  <c:v>46166</c:v>
                </c:pt>
                <c:pt idx="690">
                  <c:v>46167</c:v>
                </c:pt>
                <c:pt idx="691">
                  <c:v>46168</c:v>
                </c:pt>
                <c:pt idx="692">
                  <c:v>46169</c:v>
                </c:pt>
                <c:pt idx="693">
                  <c:v>46170</c:v>
                </c:pt>
                <c:pt idx="694">
                  <c:v>46171</c:v>
                </c:pt>
                <c:pt idx="695">
                  <c:v>46172</c:v>
                </c:pt>
                <c:pt idx="696">
                  <c:v>46173</c:v>
                </c:pt>
                <c:pt idx="697">
                  <c:v>46174</c:v>
                </c:pt>
                <c:pt idx="698">
                  <c:v>46175</c:v>
                </c:pt>
                <c:pt idx="699">
                  <c:v>46176</c:v>
                </c:pt>
                <c:pt idx="700">
                  <c:v>46177</c:v>
                </c:pt>
                <c:pt idx="701">
                  <c:v>46178</c:v>
                </c:pt>
                <c:pt idx="702">
                  <c:v>46179</c:v>
                </c:pt>
                <c:pt idx="703">
                  <c:v>46180</c:v>
                </c:pt>
                <c:pt idx="704">
                  <c:v>46181</c:v>
                </c:pt>
                <c:pt idx="705">
                  <c:v>46182</c:v>
                </c:pt>
                <c:pt idx="706">
                  <c:v>46183</c:v>
                </c:pt>
                <c:pt idx="707">
                  <c:v>46184</c:v>
                </c:pt>
                <c:pt idx="708">
                  <c:v>46185</c:v>
                </c:pt>
                <c:pt idx="709">
                  <c:v>46186</c:v>
                </c:pt>
                <c:pt idx="710">
                  <c:v>46187</c:v>
                </c:pt>
                <c:pt idx="711">
                  <c:v>46188</c:v>
                </c:pt>
                <c:pt idx="712">
                  <c:v>46189</c:v>
                </c:pt>
                <c:pt idx="713">
                  <c:v>46190</c:v>
                </c:pt>
                <c:pt idx="714">
                  <c:v>46191</c:v>
                </c:pt>
                <c:pt idx="715">
                  <c:v>46192</c:v>
                </c:pt>
                <c:pt idx="716">
                  <c:v>46193</c:v>
                </c:pt>
                <c:pt idx="717">
                  <c:v>46194</c:v>
                </c:pt>
                <c:pt idx="718">
                  <c:v>46195</c:v>
                </c:pt>
                <c:pt idx="719">
                  <c:v>46196</c:v>
                </c:pt>
                <c:pt idx="720">
                  <c:v>46197</c:v>
                </c:pt>
                <c:pt idx="721">
                  <c:v>46198</c:v>
                </c:pt>
                <c:pt idx="722">
                  <c:v>46199</c:v>
                </c:pt>
                <c:pt idx="723">
                  <c:v>46200</c:v>
                </c:pt>
                <c:pt idx="724">
                  <c:v>46201</c:v>
                </c:pt>
                <c:pt idx="725">
                  <c:v>46202</c:v>
                </c:pt>
                <c:pt idx="726">
                  <c:v>46203</c:v>
                </c:pt>
                <c:pt idx="727">
                  <c:v>46204</c:v>
                </c:pt>
                <c:pt idx="728">
                  <c:v>46205</c:v>
                </c:pt>
                <c:pt idx="729">
                  <c:v>46206</c:v>
                </c:pt>
              </c:numCache>
            </c:numRef>
          </c:cat>
          <c:val>
            <c:numRef>
              <c:f>'איור 24 נתונים'!$B$4:$B$5000</c:f>
              <c:numCache>
                <c:formatCode>0.00</c:formatCode>
                <c:ptCount val="4997"/>
                <c:pt idx="0">
                  <c:v>2.6080000000000001</c:v>
                </c:pt>
                <c:pt idx="1">
                  <c:v>2.556</c:v>
                </c:pt>
                <c:pt idx="2">
                  <c:v>2.556</c:v>
                </c:pt>
                <c:pt idx="3">
                  <c:v>2.556</c:v>
                </c:pt>
                <c:pt idx="4">
                  <c:v>2.54</c:v>
                </c:pt>
                <c:pt idx="5">
                  <c:v>2.58</c:v>
                </c:pt>
                <c:pt idx="6">
                  <c:v>2.5329999999999999</c:v>
                </c:pt>
                <c:pt idx="7">
                  <c:v>2.4630000000000001</c:v>
                </c:pt>
                <c:pt idx="8">
                  <c:v>2.496</c:v>
                </c:pt>
                <c:pt idx="9">
                  <c:v>2.496</c:v>
                </c:pt>
                <c:pt idx="10">
                  <c:v>2.496</c:v>
                </c:pt>
                <c:pt idx="11">
                  <c:v>2.472</c:v>
                </c:pt>
                <c:pt idx="12">
                  <c:v>2.427</c:v>
                </c:pt>
                <c:pt idx="13">
                  <c:v>2.4209999999999998</c:v>
                </c:pt>
                <c:pt idx="14">
                  <c:v>2.4319999999999999</c:v>
                </c:pt>
                <c:pt idx="15">
                  <c:v>2.4670000000000001</c:v>
                </c:pt>
                <c:pt idx="16">
                  <c:v>2.4670000000000001</c:v>
                </c:pt>
                <c:pt idx="17">
                  <c:v>2.4670000000000001</c:v>
                </c:pt>
                <c:pt idx="18">
                  <c:v>2.4950000000000001</c:v>
                </c:pt>
                <c:pt idx="19">
                  <c:v>2.4390000000000001</c:v>
                </c:pt>
                <c:pt idx="20">
                  <c:v>2.444</c:v>
                </c:pt>
                <c:pt idx="21">
                  <c:v>2.4169999999999998</c:v>
                </c:pt>
                <c:pt idx="22">
                  <c:v>2.407</c:v>
                </c:pt>
                <c:pt idx="23">
                  <c:v>2.407</c:v>
                </c:pt>
                <c:pt idx="24">
                  <c:v>2.407</c:v>
                </c:pt>
                <c:pt idx="25">
                  <c:v>2.359</c:v>
                </c:pt>
                <c:pt idx="26">
                  <c:v>2.34</c:v>
                </c:pt>
                <c:pt idx="27">
                  <c:v>2.3039999999999998</c:v>
                </c:pt>
                <c:pt idx="28">
                  <c:v>2.2440000000000002</c:v>
                </c:pt>
                <c:pt idx="29">
                  <c:v>2.1739999999999999</c:v>
                </c:pt>
                <c:pt idx="30">
                  <c:v>2.1739999999999999</c:v>
                </c:pt>
                <c:pt idx="31">
                  <c:v>2.1739999999999999</c:v>
                </c:pt>
                <c:pt idx="32">
                  <c:v>2.1909999999999998</c:v>
                </c:pt>
                <c:pt idx="33">
                  <c:v>2.2010000000000001</c:v>
                </c:pt>
                <c:pt idx="34">
                  <c:v>2.2679999999999998</c:v>
                </c:pt>
                <c:pt idx="35">
                  <c:v>2.2679999999999998</c:v>
                </c:pt>
                <c:pt idx="36">
                  <c:v>2.2250000000000001</c:v>
                </c:pt>
                <c:pt idx="37">
                  <c:v>2.2250000000000001</c:v>
                </c:pt>
                <c:pt idx="38">
                  <c:v>2.2250000000000001</c:v>
                </c:pt>
                <c:pt idx="39">
                  <c:v>2.226</c:v>
                </c:pt>
                <c:pt idx="40">
                  <c:v>2.1859999999999999</c:v>
                </c:pt>
                <c:pt idx="41">
                  <c:v>2.1800000000000002</c:v>
                </c:pt>
                <c:pt idx="42">
                  <c:v>2.2629999999999999</c:v>
                </c:pt>
                <c:pt idx="43">
                  <c:v>2.2469999999999999</c:v>
                </c:pt>
                <c:pt idx="44">
                  <c:v>2.2469999999999999</c:v>
                </c:pt>
                <c:pt idx="45">
                  <c:v>2.2469999999999999</c:v>
                </c:pt>
                <c:pt idx="46">
                  <c:v>2.246</c:v>
                </c:pt>
                <c:pt idx="47">
                  <c:v>2.2149999999999999</c:v>
                </c:pt>
                <c:pt idx="48">
                  <c:v>2.1909999999999998</c:v>
                </c:pt>
                <c:pt idx="49">
                  <c:v>2.2440000000000002</c:v>
                </c:pt>
                <c:pt idx="50">
                  <c:v>2.2250000000000001</c:v>
                </c:pt>
                <c:pt idx="51">
                  <c:v>2.2250000000000001</c:v>
                </c:pt>
                <c:pt idx="52">
                  <c:v>2.2250000000000001</c:v>
                </c:pt>
                <c:pt idx="53">
                  <c:v>2.2480000000000002</c:v>
                </c:pt>
                <c:pt idx="54">
                  <c:v>2.2879999999999998</c:v>
                </c:pt>
                <c:pt idx="55">
                  <c:v>2.2610000000000001</c:v>
                </c:pt>
                <c:pt idx="56">
                  <c:v>2.274</c:v>
                </c:pt>
                <c:pt idx="57">
                  <c:v>2.2989999999999999</c:v>
                </c:pt>
                <c:pt idx="58">
                  <c:v>2.2989999999999999</c:v>
                </c:pt>
                <c:pt idx="59">
                  <c:v>2.2989999999999999</c:v>
                </c:pt>
                <c:pt idx="60">
                  <c:v>2.3380000000000001</c:v>
                </c:pt>
                <c:pt idx="61">
                  <c:v>2.2770000000000001</c:v>
                </c:pt>
                <c:pt idx="62">
                  <c:v>2.2240000000000002</c:v>
                </c:pt>
                <c:pt idx="63">
                  <c:v>2.2080000000000002</c:v>
                </c:pt>
                <c:pt idx="64">
                  <c:v>2.1720000000000002</c:v>
                </c:pt>
                <c:pt idx="65">
                  <c:v>2.1720000000000002</c:v>
                </c:pt>
                <c:pt idx="66">
                  <c:v>2.1720000000000002</c:v>
                </c:pt>
                <c:pt idx="67">
                  <c:v>2.1680000000000001</c:v>
                </c:pt>
                <c:pt idx="68">
                  <c:v>2.1309999999999998</c:v>
                </c:pt>
                <c:pt idx="69">
                  <c:v>2.1120000000000001</c:v>
                </c:pt>
                <c:pt idx="70">
                  <c:v>2.15</c:v>
                </c:pt>
                <c:pt idx="71">
                  <c:v>2.1480000000000001</c:v>
                </c:pt>
                <c:pt idx="72">
                  <c:v>2.1480000000000001</c:v>
                </c:pt>
                <c:pt idx="73">
                  <c:v>2.1480000000000001</c:v>
                </c:pt>
                <c:pt idx="74">
                  <c:v>2.1219999999999999</c:v>
                </c:pt>
                <c:pt idx="75">
                  <c:v>2.1429999999999998</c:v>
                </c:pt>
                <c:pt idx="76">
                  <c:v>2.19</c:v>
                </c:pt>
                <c:pt idx="77">
                  <c:v>2.198</c:v>
                </c:pt>
                <c:pt idx="78">
                  <c:v>2.2080000000000002</c:v>
                </c:pt>
                <c:pt idx="79">
                  <c:v>2.2080000000000002</c:v>
                </c:pt>
                <c:pt idx="80">
                  <c:v>2.2080000000000002</c:v>
                </c:pt>
                <c:pt idx="81">
                  <c:v>2.1560000000000001</c:v>
                </c:pt>
                <c:pt idx="82">
                  <c:v>2.1480000000000001</c:v>
                </c:pt>
                <c:pt idx="83">
                  <c:v>2.1749999999999998</c:v>
                </c:pt>
                <c:pt idx="84">
                  <c:v>2.1829999999999998</c:v>
                </c:pt>
                <c:pt idx="85">
                  <c:v>2.133</c:v>
                </c:pt>
                <c:pt idx="86">
                  <c:v>2.133</c:v>
                </c:pt>
                <c:pt idx="87">
                  <c:v>2.133</c:v>
                </c:pt>
                <c:pt idx="88">
                  <c:v>2.1230000000000002</c:v>
                </c:pt>
                <c:pt idx="89">
                  <c:v>2.036</c:v>
                </c:pt>
                <c:pt idx="90">
                  <c:v>2.0920000000000001</c:v>
                </c:pt>
                <c:pt idx="91">
                  <c:v>2.1440000000000001</c:v>
                </c:pt>
                <c:pt idx="92">
                  <c:v>2.21</c:v>
                </c:pt>
                <c:pt idx="93">
                  <c:v>2.21</c:v>
                </c:pt>
                <c:pt idx="94">
                  <c:v>2.21</c:v>
                </c:pt>
                <c:pt idx="95">
                  <c:v>2.2559999999999998</c:v>
                </c:pt>
                <c:pt idx="96">
                  <c:v>2.2429999999999999</c:v>
                </c:pt>
                <c:pt idx="97">
                  <c:v>2.2570000000000001</c:v>
                </c:pt>
                <c:pt idx="98">
                  <c:v>2.2559999999999998</c:v>
                </c:pt>
                <c:pt idx="99">
                  <c:v>2.2650000000000001</c:v>
                </c:pt>
                <c:pt idx="100">
                  <c:v>2.2650000000000001</c:v>
                </c:pt>
                <c:pt idx="101">
                  <c:v>2.2650000000000001</c:v>
                </c:pt>
                <c:pt idx="102">
                  <c:v>2.2749999999999999</c:v>
                </c:pt>
                <c:pt idx="103">
                  <c:v>2.222</c:v>
                </c:pt>
                <c:pt idx="104">
                  <c:v>2.1840000000000002</c:v>
                </c:pt>
                <c:pt idx="105">
                  <c:v>2.2080000000000002</c:v>
                </c:pt>
                <c:pt idx="106">
                  <c:v>2.1829999999999998</c:v>
                </c:pt>
                <c:pt idx="107">
                  <c:v>2.1829999999999998</c:v>
                </c:pt>
                <c:pt idx="108">
                  <c:v>2.1829999999999998</c:v>
                </c:pt>
                <c:pt idx="109">
                  <c:v>2.282</c:v>
                </c:pt>
                <c:pt idx="110">
                  <c:v>2.3180000000000001</c:v>
                </c:pt>
                <c:pt idx="111">
                  <c:v>2.3039999999999998</c:v>
                </c:pt>
                <c:pt idx="112">
                  <c:v>2.266</c:v>
                </c:pt>
                <c:pt idx="113">
                  <c:v>2.2909999999999999</c:v>
                </c:pt>
                <c:pt idx="114">
                  <c:v>2.2909999999999999</c:v>
                </c:pt>
                <c:pt idx="115">
                  <c:v>2.2909999999999999</c:v>
                </c:pt>
                <c:pt idx="116">
                  <c:v>2.286</c:v>
                </c:pt>
                <c:pt idx="117">
                  <c:v>2.3370000000000002</c:v>
                </c:pt>
                <c:pt idx="118">
                  <c:v>2.3879999999999999</c:v>
                </c:pt>
                <c:pt idx="119">
                  <c:v>2.39</c:v>
                </c:pt>
                <c:pt idx="120">
                  <c:v>2.4049999999999998</c:v>
                </c:pt>
                <c:pt idx="121">
                  <c:v>2.4049999999999998</c:v>
                </c:pt>
                <c:pt idx="122">
                  <c:v>2.4049999999999998</c:v>
                </c:pt>
                <c:pt idx="123">
                  <c:v>2.395</c:v>
                </c:pt>
                <c:pt idx="124">
                  <c:v>2.4249999999999998</c:v>
                </c:pt>
                <c:pt idx="125">
                  <c:v>2.4049999999999998</c:v>
                </c:pt>
                <c:pt idx="126">
                  <c:v>2.4449999999999998</c:v>
                </c:pt>
                <c:pt idx="127">
                  <c:v>2.367</c:v>
                </c:pt>
                <c:pt idx="128">
                  <c:v>2.367</c:v>
                </c:pt>
                <c:pt idx="129">
                  <c:v>2.367</c:v>
                </c:pt>
                <c:pt idx="130">
                  <c:v>2.327</c:v>
                </c:pt>
                <c:pt idx="131">
                  <c:v>2.3620000000000001</c:v>
                </c:pt>
                <c:pt idx="132">
                  <c:v>2.39</c:v>
                </c:pt>
                <c:pt idx="133">
                  <c:v>2.3410000000000002</c:v>
                </c:pt>
                <c:pt idx="134">
                  <c:v>2.3559999999999999</c:v>
                </c:pt>
                <c:pt idx="135">
                  <c:v>2.3559999999999999</c:v>
                </c:pt>
                <c:pt idx="136">
                  <c:v>2.3559999999999999</c:v>
                </c:pt>
                <c:pt idx="137">
                  <c:v>2.3730000000000002</c:v>
                </c:pt>
                <c:pt idx="138">
                  <c:v>2.3380000000000001</c:v>
                </c:pt>
                <c:pt idx="139">
                  <c:v>2.351</c:v>
                </c:pt>
                <c:pt idx="140">
                  <c:v>2.3180000000000001</c:v>
                </c:pt>
                <c:pt idx="141">
                  <c:v>2.242</c:v>
                </c:pt>
                <c:pt idx="142">
                  <c:v>2.242</c:v>
                </c:pt>
                <c:pt idx="143">
                  <c:v>2.242</c:v>
                </c:pt>
                <c:pt idx="144">
                  <c:v>2.21</c:v>
                </c:pt>
                <c:pt idx="145">
                  <c:v>2.1869999999999998</c:v>
                </c:pt>
                <c:pt idx="146">
                  <c:v>2.16</c:v>
                </c:pt>
                <c:pt idx="147">
                  <c:v>2.1269999999999998</c:v>
                </c:pt>
                <c:pt idx="148">
                  <c:v>2.0880000000000001</c:v>
                </c:pt>
                <c:pt idx="149">
                  <c:v>2.0880000000000001</c:v>
                </c:pt>
                <c:pt idx="150">
                  <c:v>2.0880000000000001</c:v>
                </c:pt>
                <c:pt idx="151">
                  <c:v>2.0339999999999998</c:v>
                </c:pt>
                <c:pt idx="152">
                  <c:v>2.0539999999999998</c:v>
                </c:pt>
                <c:pt idx="153">
                  <c:v>2.0609999999999999</c:v>
                </c:pt>
                <c:pt idx="154">
                  <c:v>2.1110000000000002</c:v>
                </c:pt>
                <c:pt idx="155">
                  <c:v>2.1080000000000001</c:v>
                </c:pt>
                <c:pt idx="156">
                  <c:v>2.1080000000000001</c:v>
                </c:pt>
                <c:pt idx="157">
                  <c:v>2.1080000000000001</c:v>
                </c:pt>
                <c:pt idx="158">
                  <c:v>2.121</c:v>
                </c:pt>
                <c:pt idx="159">
                  <c:v>2.1219999999999999</c:v>
                </c:pt>
                <c:pt idx="160">
                  <c:v>2.1269999999999998</c:v>
                </c:pt>
                <c:pt idx="161">
                  <c:v>2.2050000000000001</c:v>
                </c:pt>
                <c:pt idx="162">
                  <c:v>2.2570000000000001</c:v>
                </c:pt>
                <c:pt idx="163">
                  <c:v>2.2570000000000001</c:v>
                </c:pt>
                <c:pt idx="164">
                  <c:v>2.2570000000000001</c:v>
                </c:pt>
                <c:pt idx="165">
                  <c:v>2.2469999999999999</c:v>
                </c:pt>
                <c:pt idx="166">
                  <c:v>2.23</c:v>
                </c:pt>
                <c:pt idx="167">
                  <c:v>2.2450000000000001</c:v>
                </c:pt>
                <c:pt idx="168">
                  <c:v>2.306</c:v>
                </c:pt>
                <c:pt idx="169">
                  <c:v>2.2850000000000001</c:v>
                </c:pt>
                <c:pt idx="170">
                  <c:v>2.2850000000000001</c:v>
                </c:pt>
                <c:pt idx="171">
                  <c:v>2.2850000000000001</c:v>
                </c:pt>
                <c:pt idx="172">
                  <c:v>2.323</c:v>
                </c:pt>
                <c:pt idx="173">
                  <c:v>2.323</c:v>
                </c:pt>
                <c:pt idx="174">
                  <c:v>2.323</c:v>
                </c:pt>
                <c:pt idx="175">
                  <c:v>2.323</c:v>
                </c:pt>
                <c:pt idx="176">
                  <c:v>2.3959999999999999</c:v>
                </c:pt>
                <c:pt idx="177">
                  <c:v>2.3959999999999999</c:v>
                </c:pt>
                <c:pt idx="178">
                  <c:v>2.3959999999999999</c:v>
                </c:pt>
                <c:pt idx="179">
                  <c:v>2.367</c:v>
                </c:pt>
                <c:pt idx="180">
                  <c:v>2.367</c:v>
                </c:pt>
                <c:pt idx="181">
                  <c:v>2.367</c:v>
                </c:pt>
                <c:pt idx="182">
                  <c:v>2.379</c:v>
                </c:pt>
                <c:pt idx="183">
                  <c:v>2.4249999999999998</c:v>
                </c:pt>
                <c:pt idx="184">
                  <c:v>2.4249999999999998</c:v>
                </c:pt>
                <c:pt idx="185">
                  <c:v>2.4249999999999998</c:v>
                </c:pt>
                <c:pt idx="186">
                  <c:v>2.4470000000000001</c:v>
                </c:pt>
                <c:pt idx="187">
                  <c:v>2.4830000000000001</c:v>
                </c:pt>
                <c:pt idx="188">
                  <c:v>2.5489999999999999</c:v>
                </c:pt>
                <c:pt idx="189">
                  <c:v>2.5670000000000002</c:v>
                </c:pt>
                <c:pt idx="190">
                  <c:v>2.5950000000000002</c:v>
                </c:pt>
                <c:pt idx="191">
                  <c:v>2.5950000000000002</c:v>
                </c:pt>
                <c:pt idx="192">
                  <c:v>2.5950000000000002</c:v>
                </c:pt>
                <c:pt idx="193">
                  <c:v>2.613</c:v>
                </c:pt>
                <c:pt idx="194">
                  <c:v>2.6520000000000001</c:v>
                </c:pt>
                <c:pt idx="195">
                  <c:v>2.56</c:v>
                </c:pt>
                <c:pt idx="196">
                  <c:v>2.5470000000000002</c:v>
                </c:pt>
                <c:pt idx="197">
                  <c:v>2.5350000000000001</c:v>
                </c:pt>
                <c:pt idx="198">
                  <c:v>2.5350000000000001</c:v>
                </c:pt>
                <c:pt idx="199">
                  <c:v>2.5350000000000001</c:v>
                </c:pt>
                <c:pt idx="200">
                  <c:v>2.5259999999999998</c:v>
                </c:pt>
                <c:pt idx="201">
                  <c:v>2.5099999999999998</c:v>
                </c:pt>
                <c:pt idx="202">
                  <c:v>2.5299999999999998</c:v>
                </c:pt>
                <c:pt idx="203">
                  <c:v>2.5499999999999998</c:v>
                </c:pt>
                <c:pt idx="204">
                  <c:v>2.569</c:v>
                </c:pt>
                <c:pt idx="205">
                  <c:v>2.569</c:v>
                </c:pt>
                <c:pt idx="206">
                  <c:v>2.569</c:v>
                </c:pt>
                <c:pt idx="207">
                  <c:v>2.5310000000000001</c:v>
                </c:pt>
                <c:pt idx="208">
                  <c:v>2.5649999999999999</c:v>
                </c:pt>
                <c:pt idx="209">
                  <c:v>2.5830000000000002</c:v>
                </c:pt>
                <c:pt idx="210">
                  <c:v>2.5190000000000001</c:v>
                </c:pt>
                <c:pt idx="211">
                  <c:v>2.46</c:v>
                </c:pt>
                <c:pt idx="212">
                  <c:v>2.46</c:v>
                </c:pt>
                <c:pt idx="213">
                  <c:v>2.46</c:v>
                </c:pt>
                <c:pt idx="214">
                  <c:v>2.3849999999999998</c:v>
                </c:pt>
                <c:pt idx="215">
                  <c:v>2.3959999999999999</c:v>
                </c:pt>
                <c:pt idx="216">
                  <c:v>2.3660000000000001</c:v>
                </c:pt>
                <c:pt idx="217">
                  <c:v>2.379</c:v>
                </c:pt>
                <c:pt idx="218">
                  <c:v>2.3719999999999999</c:v>
                </c:pt>
                <c:pt idx="219">
                  <c:v>2.3719999999999999</c:v>
                </c:pt>
                <c:pt idx="220">
                  <c:v>2.3719999999999999</c:v>
                </c:pt>
                <c:pt idx="221">
                  <c:v>2.3620000000000001</c:v>
                </c:pt>
                <c:pt idx="222">
                  <c:v>2.4300000000000002</c:v>
                </c:pt>
                <c:pt idx="223">
                  <c:v>2.4769999999999999</c:v>
                </c:pt>
                <c:pt idx="224">
                  <c:v>2.4180000000000001</c:v>
                </c:pt>
                <c:pt idx="225">
                  <c:v>2.431</c:v>
                </c:pt>
                <c:pt idx="226">
                  <c:v>2.431</c:v>
                </c:pt>
                <c:pt idx="227">
                  <c:v>2.431</c:v>
                </c:pt>
                <c:pt idx="228">
                  <c:v>2.4889999999999999</c:v>
                </c:pt>
                <c:pt idx="229">
                  <c:v>2.4929999999999999</c:v>
                </c:pt>
                <c:pt idx="230">
                  <c:v>2.5569999999999999</c:v>
                </c:pt>
                <c:pt idx="231">
                  <c:v>2.5339999999999998</c:v>
                </c:pt>
                <c:pt idx="232">
                  <c:v>2.4700000000000002</c:v>
                </c:pt>
                <c:pt idx="233">
                  <c:v>2.4700000000000002</c:v>
                </c:pt>
                <c:pt idx="234">
                  <c:v>2.4700000000000002</c:v>
                </c:pt>
                <c:pt idx="235">
                  <c:v>2.4769999999999999</c:v>
                </c:pt>
                <c:pt idx="236">
                  <c:v>2.4580000000000002</c:v>
                </c:pt>
                <c:pt idx="237">
                  <c:v>2.4329999999999998</c:v>
                </c:pt>
                <c:pt idx="238">
                  <c:v>2.4129999999999998</c:v>
                </c:pt>
                <c:pt idx="239">
                  <c:v>2.4060000000000001</c:v>
                </c:pt>
                <c:pt idx="240">
                  <c:v>2.4060000000000001</c:v>
                </c:pt>
                <c:pt idx="241">
                  <c:v>2.4060000000000001</c:v>
                </c:pt>
                <c:pt idx="242">
                  <c:v>2.4910000000000001</c:v>
                </c:pt>
                <c:pt idx="243">
                  <c:v>2.4950000000000001</c:v>
                </c:pt>
                <c:pt idx="244">
                  <c:v>2.7930000000000001</c:v>
                </c:pt>
                <c:pt idx="245">
                  <c:v>2.8330000000000002</c:v>
                </c:pt>
                <c:pt idx="246">
                  <c:v>2.8359999999999999</c:v>
                </c:pt>
                <c:pt idx="247">
                  <c:v>2.8359999999999999</c:v>
                </c:pt>
                <c:pt idx="248">
                  <c:v>2.8359999999999999</c:v>
                </c:pt>
                <c:pt idx="249">
                  <c:v>2.8330000000000002</c:v>
                </c:pt>
                <c:pt idx="250">
                  <c:v>2.8969999999999998</c:v>
                </c:pt>
                <c:pt idx="251">
                  <c:v>2.8769999999999998</c:v>
                </c:pt>
                <c:pt idx="252">
                  <c:v>2.855</c:v>
                </c:pt>
                <c:pt idx="253">
                  <c:v>2.8759999999999999</c:v>
                </c:pt>
                <c:pt idx="254">
                  <c:v>2.8759999999999999</c:v>
                </c:pt>
                <c:pt idx="255">
                  <c:v>2.8759999999999999</c:v>
                </c:pt>
                <c:pt idx="256">
                  <c:v>2.8180000000000001</c:v>
                </c:pt>
                <c:pt idx="257">
                  <c:v>2.81</c:v>
                </c:pt>
                <c:pt idx="258">
                  <c:v>2.8039999999999998</c:v>
                </c:pt>
                <c:pt idx="259">
                  <c:v>2.78</c:v>
                </c:pt>
                <c:pt idx="260">
                  <c:v>2.7650000000000001</c:v>
                </c:pt>
                <c:pt idx="261">
                  <c:v>2.7650000000000001</c:v>
                </c:pt>
                <c:pt idx="262">
                  <c:v>2.7650000000000001</c:v>
                </c:pt>
                <c:pt idx="263">
                  <c:v>2.7709999999999999</c:v>
                </c:pt>
                <c:pt idx="264">
                  <c:v>2.798</c:v>
                </c:pt>
                <c:pt idx="265">
                  <c:v>2.7949999999999999</c:v>
                </c:pt>
                <c:pt idx="266">
                  <c:v>2.7730000000000001</c:v>
                </c:pt>
                <c:pt idx="267">
                  <c:v>2.7269999999999999</c:v>
                </c:pt>
                <c:pt idx="268">
                  <c:v>2.7269999999999999</c:v>
                </c:pt>
                <c:pt idx="269">
                  <c:v>2.7269999999999999</c:v>
                </c:pt>
                <c:pt idx="270">
                  <c:v>2.738</c:v>
                </c:pt>
                <c:pt idx="271">
                  <c:v>2.6869999999999998</c:v>
                </c:pt>
                <c:pt idx="272">
                  <c:v>2.7210000000000001</c:v>
                </c:pt>
                <c:pt idx="273">
                  <c:v>2.6509999999999998</c:v>
                </c:pt>
                <c:pt idx="274">
                  <c:v>2.5779999999999998</c:v>
                </c:pt>
                <c:pt idx="275">
                  <c:v>2.5779999999999998</c:v>
                </c:pt>
                <c:pt idx="276">
                  <c:v>2.5779999999999998</c:v>
                </c:pt>
                <c:pt idx="277">
                  <c:v>2.613</c:v>
                </c:pt>
                <c:pt idx="278">
                  <c:v>2.6309999999999998</c:v>
                </c:pt>
                <c:pt idx="279">
                  <c:v>2.5910000000000002</c:v>
                </c:pt>
                <c:pt idx="280">
                  <c:v>2.58</c:v>
                </c:pt>
                <c:pt idx="281">
                  <c:v>2.57</c:v>
                </c:pt>
                <c:pt idx="282">
                  <c:v>2.57</c:v>
                </c:pt>
                <c:pt idx="283">
                  <c:v>2.57</c:v>
                </c:pt>
                <c:pt idx="284">
                  <c:v>2.512</c:v>
                </c:pt>
                <c:pt idx="285">
                  <c:v>2.5339999999999998</c:v>
                </c:pt>
                <c:pt idx="286">
                  <c:v>2.5089999999999999</c:v>
                </c:pt>
                <c:pt idx="287">
                  <c:v>2.472</c:v>
                </c:pt>
                <c:pt idx="288">
                  <c:v>2.472</c:v>
                </c:pt>
                <c:pt idx="289">
                  <c:v>2.472</c:v>
                </c:pt>
                <c:pt idx="290">
                  <c:v>2.472</c:v>
                </c:pt>
                <c:pt idx="291">
                  <c:v>2.472</c:v>
                </c:pt>
                <c:pt idx="292">
                  <c:v>2.4430000000000001</c:v>
                </c:pt>
                <c:pt idx="293">
                  <c:v>2.4969999999999999</c:v>
                </c:pt>
                <c:pt idx="294">
                  <c:v>2.448</c:v>
                </c:pt>
                <c:pt idx="295">
                  <c:v>2.4689999999999999</c:v>
                </c:pt>
                <c:pt idx="296">
                  <c:v>2.4689999999999999</c:v>
                </c:pt>
                <c:pt idx="297">
                  <c:v>2.4689999999999999</c:v>
                </c:pt>
                <c:pt idx="298">
                  <c:v>2.5209999999999999</c:v>
                </c:pt>
                <c:pt idx="299">
                  <c:v>2.4969999999999999</c:v>
                </c:pt>
                <c:pt idx="300">
                  <c:v>2.444</c:v>
                </c:pt>
                <c:pt idx="301">
                  <c:v>2.444</c:v>
                </c:pt>
                <c:pt idx="302">
                  <c:v>2.5329999999999999</c:v>
                </c:pt>
                <c:pt idx="303">
                  <c:v>2.5329999999999999</c:v>
                </c:pt>
                <c:pt idx="304">
                  <c:v>2.5329999999999999</c:v>
                </c:pt>
                <c:pt idx="305">
                  <c:v>2.5169999999999999</c:v>
                </c:pt>
                <c:pt idx="306">
                  <c:v>2.54</c:v>
                </c:pt>
                <c:pt idx="307">
                  <c:v>2.4750000000000001</c:v>
                </c:pt>
                <c:pt idx="308">
                  <c:v>2.5350000000000001</c:v>
                </c:pt>
                <c:pt idx="309">
                  <c:v>2.5619999999999998</c:v>
                </c:pt>
                <c:pt idx="310">
                  <c:v>2.5619999999999998</c:v>
                </c:pt>
                <c:pt idx="311">
                  <c:v>2.5619999999999998</c:v>
                </c:pt>
                <c:pt idx="312">
                  <c:v>2.6480000000000001</c:v>
                </c:pt>
                <c:pt idx="313">
                  <c:v>2.68</c:v>
                </c:pt>
                <c:pt idx="314">
                  <c:v>2.6989999999999998</c:v>
                </c:pt>
                <c:pt idx="315">
                  <c:v>2.6219999999999999</c:v>
                </c:pt>
                <c:pt idx="316">
                  <c:v>2.59</c:v>
                </c:pt>
                <c:pt idx="317">
                  <c:v>2.59</c:v>
                </c:pt>
                <c:pt idx="318">
                  <c:v>2.59</c:v>
                </c:pt>
                <c:pt idx="319">
                  <c:v>2.5880000000000001</c:v>
                </c:pt>
                <c:pt idx="320">
                  <c:v>2.6059999999999999</c:v>
                </c:pt>
                <c:pt idx="321">
                  <c:v>2.6459999999999999</c:v>
                </c:pt>
                <c:pt idx="322">
                  <c:v>2.6429999999999998</c:v>
                </c:pt>
                <c:pt idx="323">
                  <c:v>2.5670000000000002</c:v>
                </c:pt>
                <c:pt idx="324">
                  <c:v>2.5670000000000002</c:v>
                </c:pt>
                <c:pt idx="325">
                  <c:v>2.5670000000000002</c:v>
                </c:pt>
                <c:pt idx="326">
                  <c:v>2.56</c:v>
                </c:pt>
                <c:pt idx="327">
                  <c:v>2.532</c:v>
                </c:pt>
                <c:pt idx="328">
                  <c:v>2.5539999999999998</c:v>
                </c:pt>
                <c:pt idx="329">
                  <c:v>2.508</c:v>
                </c:pt>
                <c:pt idx="330">
                  <c:v>2.5</c:v>
                </c:pt>
                <c:pt idx="331">
                  <c:v>2.5</c:v>
                </c:pt>
                <c:pt idx="332">
                  <c:v>2.5</c:v>
                </c:pt>
                <c:pt idx="333">
                  <c:v>2.524</c:v>
                </c:pt>
                <c:pt idx="334">
                  <c:v>2.5249999999999999</c:v>
                </c:pt>
                <c:pt idx="335">
                  <c:v>2.528</c:v>
                </c:pt>
                <c:pt idx="336">
                  <c:v>2.5819999999999999</c:v>
                </c:pt>
                <c:pt idx="337">
                  <c:v>2.5760000000000001</c:v>
                </c:pt>
                <c:pt idx="338">
                  <c:v>2.5760000000000001</c:v>
                </c:pt>
                <c:pt idx="339">
                  <c:v>2.5760000000000001</c:v>
                </c:pt>
                <c:pt idx="340">
                  <c:v>2.5670000000000002</c:v>
                </c:pt>
                <c:pt idx="341">
                  <c:v>2.5230000000000001</c:v>
                </c:pt>
                <c:pt idx="342">
                  <c:v>2.5350000000000001</c:v>
                </c:pt>
                <c:pt idx="343">
                  <c:v>2.4780000000000002</c:v>
                </c:pt>
                <c:pt idx="344">
                  <c:v>2.5350000000000001</c:v>
                </c:pt>
                <c:pt idx="345">
                  <c:v>2.5350000000000001</c:v>
                </c:pt>
                <c:pt idx="346">
                  <c:v>2.5350000000000001</c:v>
                </c:pt>
                <c:pt idx="347">
                  <c:v>2.5270000000000001</c:v>
                </c:pt>
                <c:pt idx="348">
                  <c:v>2.5350000000000001</c:v>
                </c:pt>
                <c:pt idx="349">
                  <c:v>2.4969999999999999</c:v>
                </c:pt>
                <c:pt idx="350">
                  <c:v>2.5219999999999998</c:v>
                </c:pt>
                <c:pt idx="351">
                  <c:v>2.5169999999999999</c:v>
                </c:pt>
                <c:pt idx="352">
                  <c:v>2.5169999999999999</c:v>
                </c:pt>
                <c:pt idx="353">
                  <c:v>2.5169999999999999</c:v>
                </c:pt>
                <c:pt idx="354">
                  <c:v>2.5070000000000001</c:v>
                </c:pt>
                <c:pt idx="355">
                  <c:v>2.5430000000000001</c:v>
                </c:pt>
                <c:pt idx="356">
                  <c:v>2.5649999999999999</c:v>
                </c:pt>
                <c:pt idx="357">
                  <c:v>2.569</c:v>
                </c:pt>
                <c:pt idx="358">
                  <c:v>2.5920000000000001</c:v>
                </c:pt>
                <c:pt idx="359">
                  <c:v>2.5920000000000001</c:v>
                </c:pt>
                <c:pt idx="360">
                  <c:v>2.5920000000000001</c:v>
                </c:pt>
                <c:pt idx="361">
                  <c:v>2.6070000000000002</c:v>
                </c:pt>
                <c:pt idx="362">
                  <c:v>2.5739999999999998</c:v>
                </c:pt>
                <c:pt idx="363">
                  <c:v>2.6640000000000001</c:v>
                </c:pt>
                <c:pt idx="364">
                  <c:v>2.6150000000000002</c:v>
                </c:pt>
                <c:pt idx="365">
                  <c:v>2.6070000000000002</c:v>
                </c:pt>
                <c:pt idx="366">
                  <c:v>2.6070000000000002</c:v>
                </c:pt>
                <c:pt idx="367">
                  <c:v>2.6070000000000002</c:v>
                </c:pt>
                <c:pt idx="368">
                  <c:v>2.6429999999999998</c:v>
                </c:pt>
                <c:pt idx="369">
                  <c:v>2.6869999999999998</c:v>
                </c:pt>
                <c:pt idx="370">
                  <c:v>2.673</c:v>
                </c:pt>
                <c:pt idx="371">
                  <c:v>2.7050000000000001</c:v>
                </c:pt>
                <c:pt idx="372">
                  <c:v>2.7250000000000001</c:v>
                </c:pt>
                <c:pt idx="373">
                  <c:v>2.7250000000000001</c:v>
                </c:pt>
                <c:pt idx="374">
                  <c:v>2.7250000000000001</c:v>
                </c:pt>
                <c:pt idx="375">
                  <c:v>2.7290000000000001</c:v>
                </c:pt>
                <c:pt idx="376">
                  <c:v>2.7120000000000002</c:v>
                </c:pt>
                <c:pt idx="377">
                  <c:v>2.6869999999999998</c:v>
                </c:pt>
                <c:pt idx="378">
                  <c:v>2.6749999999999998</c:v>
                </c:pt>
                <c:pt idx="379">
                  <c:v>2.6949999999999998</c:v>
                </c:pt>
                <c:pt idx="380">
                  <c:v>2.6949999999999998</c:v>
                </c:pt>
                <c:pt idx="381">
                  <c:v>2.6949999999999998</c:v>
                </c:pt>
                <c:pt idx="382">
                  <c:v>2.613</c:v>
                </c:pt>
                <c:pt idx="383">
                  <c:v>2.59</c:v>
                </c:pt>
                <c:pt idx="384">
                  <c:v>2.6389999999999998</c:v>
                </c:pt>
                <c:pt idx="385">
                  <c:v>2.702</c:v>
                </c:pt>
                <c:pt idx="386">
                  <c:v>2.718</c:v>
                </c:pt>
                <c:pt idx="387">
                  <c:v>2.718</c:v>
                </c:pt>
                <c:pt idx="388">
                  <c:v>2.718</c:v>
                </c:pt>
                <c:pt idx="389">
                  <c:v>2.6890000000000001</c:v>
                </c:pt>
                <c:pt idx="390">
                  <c:v>2.7080000000000002</c:v>
                </c:pt>
                <c:pt idx="391">
                  <c:v>2.706</c:v>
                </c:pt>
                <c:pt idx="392">
                  <c:v>2.6949999999999998</c:v>
                </c:pt>
                <c:pt idx="393">
                  <c:v>2.6789999999999998</c:v>
                </c:pt>
                <c:pt idx="394">
                  <c:v>2.6789999999999998</c:v>
                </c:pt>
                <c:pt idx="395">
                  <c:v>2.6789999999999998</c:v>
                </c:pt>
                <c:pt idx="396">
                  <c:v>2.6240000000000001</c:v>
                </c:pt>
                <c:pt idx="397">
                  <c:v>2.6240000000000001</c:v>
                </c:pt>
                <c:pt idx="398">
                  <c:v>2.65</c:v>
                </c:pt>
                <c:pt idx="399">
                  <c:v>2.63</c:v>
                </c:pt>
                <c:pt idx="400">
                  <c:v>2.69</c:v>
                </c:pt>
                <c:pt idx="401">
                  <c:v>2.69</c:v>
                </c:pt>
                <c:pt idx="402">
                  <c:v>2.69</c:v>
                </c:pt>
                <c:pt idx="403">
                  <c:v>2.6960000000000002</c:v>
                </c:pt>
                <c:pt idx="404">
                  <c:v>2.7440000000000002</c:v>
                </c:pt>
                <c:pt idx="405">
                  <c:v>2.68</c:v>
                </c:pt>
                <c:pt idx="406">
                  <c:v>2.7120000000000002</c:v>
                </c:pt>
                <c:pt idx="407">
                  <c:v>2.7879999999999998</c:v>
                </c:pt>
                <c:pt idx="408">
                  <c:v>2.7879999999999998</c:v>
                </c:pt>
                <c:pt idx="409">
                  <c:v>2.7879999999999998</c:v>
                </c:pt>
                <c:pt idx="410">
                  <c:v>2.7629999999999999</c:v>
                </c:pt>
                <c:pt idx="411">
                  <c:v>2.75</c:v>
                </c:pt>
                <c:pt idx="412">
                  <c:v>2.7170000000000001</c:v>
                </c:pt>
                <c:pt idx="413">
                  <c:v>2.7570000000000001</c:v>
                </c:pt>
                <c:pt idx="414">
                  <c:v>2.722</c:v>
                </c:pt>
                <c:pt idx="415">
                  <c:v>2.722</c:v>
                </c:pt>
                <c:pt idx="416">
                  <c:v>2.722</c:v>
                </c:pt>
                <c:pt idx="417">
                  <c:v>2.7570000000000001</c:v>
                </c:pt>
                <c:pt idx="418">
                  <c:v>2.7229999999999999</c:v>
                </c:pt>
                <c:pt idx="419">
                  <c:v>2.7</c:v>
                </c:pt>
                <c:pt idx="420">
                  <c:v>2.6949999999999998</c:v>
                </c:pt>
                <c:pt idx="421">
                  <c:v>2.7240000000000002</c:v>
                </c:pt>
                <c:pt idx="422">
                  <c:v>2.7240000000000002</c:v>
                </c:pt>
                <c:pt idx="423">
                  <c:v>2.7240000000000002</c:v>
                </c:pt>
                <c:pt idx="424">
                  <c:v>2.7480000000000002</c:v>
                </c:pt>
                <c:pt idx="425">
                  <c:v>2.786</c:v>
                </c:pt>
                <c:pt idx="426">
                  <c:v>2.74</c:v>
                </c:pt>
                <c:pt idx="427">
                  <c:v>2.7189999999999999</c:v>
                </c:pt>
                <c:pt idx="428">
                  <c:v>2.6619999999999999</c:v>
                </c:pt>
                <c:pt idx="429">
                  <c:v>2.6619999999999999</c:v>
                </c:pt>
                <c:pt idx="430">
                  <c:v>2.6619999999999999</c:v>
                </c:pt>
                <c:pt idx="431">
                  <c:v>2.6419999999999999</c:v>
                </c:pt>
                <c:pt idx="432">
                  <c:v>2.6589999999999998</c:v>
                </c:pt>
                <c:pt idx="433">
                  <c:v>2.6520000000000001</c:v>
                </c:pt>
                <c:pt idx="434">
                  <c:v>2.657</c:v>
                </c:pt>
                <c:pt idx="435">
                  <c:v>2.7149999999999999</c:v>
                </c:pt>
                <c:pt idx="436">
                  <c:v>2.7149999999999999</c:v>
                </c:pt>
                <c:pt idx="437">
                  <c:v>2.7149999999999999</c:v>
                </c:pt>
                <c:pt idx="438">
                  <c:v>2.6909999999999998</c:v>
                </c:pt>
                <c:pt idx="439">
                  <c:v>2.6930000000000001</c:v>
                </c:pt>
                <c:pt idx="440">
                  <c:v>2.6749999999999998</c:v>
                </c:pt>
                <c:pt idx="441">
                  <c:v>2.726</c:v>
                </c:pt>
                <c:pt idx="442">
                  <c:v>2.7480000000000002</c:v>
                </c:pt>
                <c:pt idx="443">
                  <c:v>2.7480000000000002</c:v>
                </c:pt>
                <c:pt idx="444">
                  <c:v>2.7480000000000002</c:v>
                </c:pt>
                <c:pt idx="445">
                  <c:v>2.7480000000000002</c:v>
                </c:pt>
                <c:pt idx="446">
                  <c:v>2.7490000000000001</c:v>
                </c:pt>
                <c:pt idx="447">
                  <c:v>2.7480000000000002</c:v>
                </c:pt>
                <c:pt idx="448">
                  <c:v>2.7730000000000001</c:v>
                </c:pt>
                <c:pt idx="449">
                  <c:v>2.746</c:v>
                </c:pt>
                <c:pt idx="450">
                  <c:v>2.746</c:v>
                </c:pt>
                <c:pt idx="451">
                  <c:v>2.746</c:v>
                </c:pt>
                <c:pt idx="452">
                  <c:v>2.7069999999999999</c:v>
                </c:pt>
                <c:pt idx="453">
                  <c:v>2.7109999999999999</c:v>
                </c:pt>
                <c:pt idx="454">
                  <c:v>2.7130000000000001</c:v>
                </c:pt>
                <c:pt idx="455">
                  <c:v>2.6989999999999998</c:v>
                </c:pt>
                <c:pt idx="456">
                  <c:v>2.698</c:v>
                </c:pt>
                <c:pt idx="457">
                  <c:v>2.698</c:v>
                </c:pt>
                <c:pt idx="458">
                  <c:v>2.698</c:v>
                </c:pt>
                <c:pt idx="459">
                  <c:v>2.7189999999999999</c:v>
                </c:pt>
                <c:pt idx="460">
                  <c:v>2.7090000000000001</c:v>
                </c:pt>
                <c:pt idx="461">
                  <c:v>2.6789999999999998</c:v>
                </c:pt>
                <c:pt idx="462">
                  <c:v>2.7029999999999998</c:v>
                </c:pt>
                <c:pt idx="463">
                  <c:v>2.6440000000000001</c:v>
                </c:pt>
                <c:pt idx="464">
                  <c:v>2.6440000000000001</c:v>
                </c:pt>
                <c:pt idx="465">
                  <c:v>2.6440000000000001</c:v>
                </c:pt>
                <c:pt idx="466">
                  <c:v>2.6360000000000001</c:v>
                </c:pt>
                <c:pt idx="467">
                  <c:v>2.61</c:v>
                </c:pt>
                <c:pt idx="468">
                  <c:v>2.5710000000000002</c:v>
                </c:pt>
                <c:pt idx="469">
                  <c:v>2.57</c:v>
                </c:pt>
                <c:pt idx="470">
                  <c:v>2.58</c:v>
                </c:pt>
                <c:pt idx="471">
                  <c:v>2.58</c:v>
                </c:pt>
                <c:pt idx="472">
                  <c:v>2.58</c:v>
                </c:pt>
                <c:pt idx="473">
                  <c:v>2.577</c:v>
                </c:pt>
                <c:pt idx="474">
                  <c:v>2.552</c:v>
                </c:pt>
                <c:pt idx="475">
                  <c:v>2.5630000000000002</c:v>
                </c:pt>
                <c:pt idx="476">
                  <c:v>2.5830000000000002</c:v>
                </c:pt>
                <c:pt idx="477">
                  <c:v>2.6259999999999999</c:v>
                </c:pt>
                <c:pt idx="478">
                  <c:v>2.6259999999999999</c:v>
                </c:pt>
                <c:pt idx="479">
                  <c:v>2.6259999999999999</c:v>
                </c:pt>
                <c:pt idx="480">
                  <c:v>2.6160000000000001</c:v>
                </c:pt>
                <c:pt idx="481">
                  <c:v>2.6230000000000002</c:v>
                </c:pt>
                <c:pt idx="482">
                  <c:v>2.621</c:v>
                </c:pt>
                <c:pt idx="483">
                  <c:v>2.6429999999999998</c:v>
                </c:pt>
                <c:pt idx="484">
                  <c:v>2.633</c:v>
                </c:pt>
                <c:pt idx="485">
                  <c:v>2.633</c:v>
                </c:pt>
                <c:pt idx="486">
                  <c:v>2.633</c:v>
                </c:pt>
                <c:pt idx="487">
                  <c:v>2.6669999999999998</c:v>
                </c:pt>
                <c:pt idx="488">
                  <c:v>2.6539999999999999</c:v>
                </c:pt>
                <c:pt idx="489">
                  <c:v>2.673</c:v>
                </c:pt>
                <c:pt idx="490">
                  <c:v>2.65</c:v>
                </c:pt>
                <c:pt idx="491">
                  <c:v>2.6659999999999999</c:v>
                </c:pt>
                <c:pt idx="492">
                  <c:v>2.6659999999999999</c:v>
                </c:pt>
                <c:pt idx="493">
                  <c:v>2.6659999999999999</c:v>
                </c:pt>
                <c:pt idx="494">
                  <c:v>2.6680000000000001</c:v>
                </c:pt>
                <c:pt idx="495">
                  <c:v>2.6579999999999999</c:v>
                </c:pt>
                <c:pt idx="496">
                  <c:v>2.6429999999999998</c:v>
                </c:pt>
                <c:pt idx="497">
                  <c:v>2.6880000000000002</c:v>
                </c:pt>
                <c:pt idx="498">
                  <c:v>2.72</c:v>
                </c:pt>
                <c:pt idx="499">
                  <c:v>2.72</c:v>
                </c:pt>
                <c:pt idx="500">
                  <c:v>2.72</c:v>
                </c:pt>
                <c:pt idx="501">
                  <c:v>2.7120000000000002</c:v>
                </c:pt>
                <c:pt idx="502">
                  <c:v>2.706</c:v>
                </c:pt>
                <c:pt idx="503">
                  <c:v>2.7109999999999999</c:v>
                </c:pt>
                <c:pt idx="504">
                  <c:v>2.7160000000000002</c:v>
                </c:pt>
                <c:pt idx="505">
                  <c:v>2.7029999999999998</c:v>
                </c:pt>
                <c:pt idx="506">
                  <c:v>2.7029999999999998</c:v>
                </c:pt>
                <c:pt idx="507">
                  <c:v>2.7029999999999998</c:v>
                </c:pt>
                <c:pt idx="508">
                  <c:v>2.6920000000000002</c:v>
                </c:pt>
                <c:pt idx="509">
                  <c:v>2.6720000000000002</c:v>
                </c:pt>
                <c:pt idx="510">
                  <c:v>2.6709999999999998</c:v>
                </c:pt>
                <c:pt idx="511">
                  <c:v>2.68</c:v>
                </c:pt>
                <c:pt idx="512">
                  <c:v>2.6890000000000001</c:v>
                </c:pt>
                <c:pt idx="513">
                  <c:v>2.6890000000000001</c:v>
                </c:pt>
                <c:pt idx="514">
                  <c:v>2.6890000000000001</c:v>
                </c:pt>
                <c:pt idx="515">
                  <c:v>2.7509999999999999</c:v>
                </c:pt>
                <c:pt idx="516">
                  <c:v>2.7490000000000001</c:v>
                </c:pt>
                <c:pt idx="517">
                  <c:v>2.7469999999999999</c:v>
                </c:pt>
                <c:pt idx="518">
                  <c:v>2.7709999999999999</c:v>
                </c:pt>
                <c:pt idx="519">
                  <c:v>2.798</c:v>
                </c:pt>
                <c:pt idx="520">
                  <c:v>2.798</c:v>
                </c:pt>
                <c:pt idx="521">
                  <c:v>2.798</c:v>
                </c:pt>
                <c:pt idx="522">
                  <c:v>2.8620000000000001</c:v>
                </c:pt>
                <c:pt idx="523">
                  <c:v>2.85</c:v>
                </c:pt>
                <c:pt idx="524">
                  <c:v>2.851</c:v>
                </c:pt>
                <c:pt idx="525">
                  <c:v>2.843</c:v>
                </c:pt>
                <c:pt idx="526">
                  <c:v>2.8570000000000002</c:v>
                </c:pt>
                <c:pt idx="527">
                  <c:v>2.8570000000000002</c:v>
                </c:pt>
                <c:pt idx="528">
                  <c:v>2.8570000000000002</c:v>
                </c:pt>
                <c:pt idx="529">
                  <c:v>2.8530000000000002</c:v>
                </c:pt>
                <c:pt idx="530">
                  <c:v>2.8450000000000002</c:v>
                </c:pt>
                <c:pt idx="531">
                  <c:v>2.8639999999999999</c:v>
                </c:pt>
                <c:pt idx="532">
                  <c:v>2.85</c:v>
                </c:pt>
                <c:pt idx="533">
                  <c:v>2.895</c:v>
                </c:pt>
                <c:pt idx="534">
                  <c:v>2.895</c:v>
                </c:pt>
                <c:pt idx="535">
                  <c:v>2.895</c:v>
                </c:pt>
                <c:pt idx="536">
                  <c:v>2.8969999999999998</c:v>
                </c:pt>
                <c:pt idx="537">
                  <c:v>2.8620000000000001</c:v>
                </c:pt>
                <c:pt idx="538">
                  <c:v>2.8620000000000001</c:v>
                </c:pt>
                <c:pt idx="539">
                  <c:v>2.8620000000000001</c:v>
                </c:pt>
                <c:pt idx="540">
                  <c:v>2.8620000000000001</c:v>
                </c:pt>
                <c:pt idx="541">
                  <c:v>2.8620000000000001</c:v>
                </c:pt>
                <c:pt idx="542">
                  <c:v>2.8620000000000001</c:v>
                </c:pt>
                <c:pt idx="543">
                  <c:v>2.8290000000000002</c:v>
                </c:pt>
                <c:pt idx="544">
                  <c:v>2.855</c:v>
                </c:pt>
                <c:pt idx="545">
                  <c:v>2.855</c:v>
                </c:pt>
                <c:pt idx="546">
                  <c:v>2.855</c:v>
                </c:pt>
                <c:pt idx="547">
                  <c:v>2.9</c:v>
                </c:pt>
                <c:pt idx="548">
                  <c:v>2.9</c:v>
                </c:pt>
                <c:pt idx="549">
                  <c:v>2.9</c:v>
                </c:pt>
                <c:pt idx="550">
                  <c:v>2.87</c:v>
                </c:pt>
                <c:pt idx="551">
                  <c:v>2.8420000000000001</c:v>
                </c:pt>
                <c:pt idx="552">
                  <c:v>2.8119999999999998</c:v>
                </c:pt>
                <c:pt idx="553">
                  <c:v>2.863</c:v>
                </c:pt>
                <c:pt idx="554">
                  <c:v>2.863</c:v>
                </c:pt>
                <c:pt idx="555">
                  <c:v>2.863</c:v>
                </c:pt>
                <c:pt idx="556">
                  <c:v>2.863</c:v>
                </c:pt>
                <c:pt idx="557">
                  <c:v>2.8410000000000002</c:v>
                </c:pt>
                <c:pt idx="558">
                  <c:v>2.847</c:v>
                </c:pt>
                <c:pt idx="559">
                  <c:v>2.8140000000000001</c:v>
                </c:pt>
                <c:pt idx="560">
                  <c:v>2.819</c:v>
                </c:pt>
                <c:pt idx="561">
                  <c:v>2.835</c:v>
                </c:pt>
                <c:pt idx="562">
                  <c:v>2.835</c:v>
                </c:pt>
                <c:pt idx="563">
                  <c:v>2.835</c:v>
                </c:pt>
                <c:pt idx="564">
                  <c:v>2.839</c:v>
                </c:pt>
                <c:pt idx="565">
                  <c:v>2.859</c:v>
                </c:pt>
                <c:pt idx="566">
                  <c:v>2.8820000000000001</c:v>
                </c:pt>
                <c:pt idx="567">
                  <c:v>2.8879999999999999</c:v>
                </c:pt>
                <c:pt idx="568">
                  <c:v>2.9060000000000001</c:v>
                </c:pt>
                <c:pt idx="569">
                  <c:v>2.9060000000000001</c:v>
                </c:pt>
                <c:pt idx="570">
                  <c:v>2.9060000000000001</c:v>
                </c:pt>
                <c:pt idx="571">
                  <c:v>2.867</c:v>
                </c:pt>
                <c:pt idx="572">
                  <c:v>2.875</c:v>
                </c:pt>
                <c:pt idx="573">
                  <c:v>2.8570000000000002</c:v>
                </c:pt>
                <c:pt idx="574">
                  <c:v>2.84</c:v>
                </c:pt>
                <c:pt idx="575">
                  <c:v>2.843</c:v>
                </c:pt>
                <c:pt idx="576">
                  <c:v>2.843</c:v>
                </c:pt>
                <c:pt idx="577">
                  <c:v>2.843</c:v>
                </c:pt>
                <c:pt idx="578">
                  <c:v>2.8679999999999999</c:v>
                </c:pt>
                <c:pt idx="579">
                  <c:v>2.891</c:v>
                </c:pt>
                <c:pt idx="580">
                  <c:v>2.859</c:v>
                </c:pt>
                <c:pt idx="581">
                  <c:v>2.843</c:v>
                </c:pt>
                <c:pt idx="582">
                  <c:v>2.8420000000000001</c:v>
                </c:pt>
                <c:pt idx="583">
                  <c:v>2.8420000000000001</c:v>
                </c:pt>
                <c:pt idx="584">
                  <c:v>2.8420000000000001</c:v>
                </c:pt>
                <c:pt idx="585">
                  <c:v>2.84</c:v>
                </c:pt>
                <c:pt idx="586">
                  <c:v>2.8079999999999998</c:v>
                </c:pt>
                <c:pt idx="587">
                  <c:v>2.7919999999999998</c:v>
                </c:pt>
                <c:pt idx="588">
                  <c:v>2.7789999999999999</c:v>
                </c:pt>
                <c:pt idx="589">
                  <c:v>2.7549999999999999</c:v>
                </c:pt>
                <c:pt idx="590">
                  <c:v>2.7549999999999999</c:v>
                </c:pt>
                <c:pt idx="591">
                  <c:v>2.7549999999999999</c:v>
                </c:pt>
                <c:pt idx="592">
                  <c:v>2.754</c:v>
                </c:pt>
                <c:pt idx="593">
                  <c:v>2.738</c:v>
                </c:pt>
                <c:pt idx="594">
                  <c:v>2.7389999999999999</c:v>
                </c:pt>
                <c:pt idx="595">
                  <c:v>2.7429999999999999</c:v>
                </c:pt>
                <c:pt idx="596">
                  <c:v>2.7370000000000001</c:v>
                </c:pt>
                <c:pt idx="597">
                  <c:v>2.7370000000000001</c:v>
                </c:pt>
                <c:pt idx="598">
                  <c:v>2.7370000000000001</c:v>
                </c:pt>
                <c:pt idx="599">
                  <c:v>2.7109999999999999</c:v>
                </c:pt>
                <c:pt idx="600">
                  <c:v>2.7069999999999999</c:v>
                </c:pt>
                <c:pt idx="601">
                  <c:v>2.7069999999999999</c:v>
                </c:pt>
                <c:pt idx="602">
                  <c:v>2.6909999999999998</c:v>
                </c:pt>
                <c:pt idx="603">
                  <c:v>2.6429999999999998</c:v>
                </c:pt>
                <c:pt idx="604">
                  <c:v>2.6429999999999998</c:v>
                </c:pt>
                <c:pt idx="605">
                  <c:v>2.6429999999999998</c:v>
                </c:pt>
                <c:pt idx="606">
                  <c:v>2.7120000000000002</c:v>
                </c:pt>
                <c:pt idx="607">
                  <c:v>2.7519999999999998</c:v>
                </c:pt>
                <c:pt idx="608">
                  <c:v>2.75</c:v>
                </c:pt>
                <c:pt idx="609">
                  <c:v>2.8410000000000002</c:v>
                </c:pt>
                <c:pt idx="610">
                  <c:v>2.86</c:v>
                </c:pt>
                <c:pt idx="611">
                  <c:v>2.86</c:v>
                </c:pt>
                <c:pt idx="612">
                  <c:v>2.86</c:v>
                </c:pt>
                <c:pt idx="613">
                  <c:v>2.859</c:v>
                </c:pt>
                <c:pt idx="614">
                  <c:v>2.8359999999999999</c:v>
                </c:pt>
                <c:pt idx="615">
                  <c:v>2.9319999999999999</c:v>
                </c:pt>
                <c:pt idx="616">
                  <c:v>2.9569999999999999</c:v>
                </c:pt>
                <c:pt idx="617">
                  <c:v>2.9830000000000001</c:v>
                </c:pt>
                <c:pt idx="618">
                  <c:v>2.9830000000000001</c:v>
                </c:pt>
                <c:pt idx="619">
                  <c:v>2.9830000000000001</c:v>
                </c:pt>
                <c:pt idx="620">
                  <c:v>2.952</c:v>
                </c:pt>
                <c:pt idx="621">
                  <c:v>2.9060000000000001</c:v>
                </c:pt>
                <c:pt idx="622">
                  <c:v>2.94</c:v>
                </c:pt>
                <c:pt idx="623">
                  <c:v>2.9620000000000002</c:v>
                </c:pt>
                <c:pt idx="624">
                  <c:v>3.0430000000000001</c:v>
                </c:pt>
                <c:pt idx="625">
                  <c:v>3.0430000000000001</c:v>
                </c:pt>
                <c:pt idx="626">
                  <c:v>3.0430000000000001</c:v>
                </c:pt>
                <c:pt idx="627">
                  <c:v>3.0049999999999999</c:v>
                </c:pt>
                <c:pt idx="628">
                  <c:v>3.0270000000000001</c:v>
                </c:pt>
                <c:pt idx="629">
                  <c:v>2.9580000000000002</c:v>
                </c:pt>
                <c:pt idx="630">
                  <c:v>3.0739999999999998</c:v>
                </c:pt>
                <c:pt idx="631">
                  <c:v>3.0939999999999999</c:v>
                </c:pt>
                <c:pt idx="632">
                  <c:v>3.0939999999999999</c:v>
                </c:pt>
                <c:pt idx="633">
                  <c:v>3.0939999999999999</c:v>
                </c:pt>
                <c:pt idx="634">
                  <c:v>3.0350000000000001</c:v>
                </c:pt>
                <c:pt idx="635">
                  <c:v>3.004</c:v>
                </c:pt>
                <c:pt idx="636">
                  <c:v>2.9860000000000002</c:v>
                </c:pt>
                <c:pt idx="637">
                  <c:v>2.992</c:v>
                </c:pt>
                <c:pt idx="638">
                  <c:v>2.992</c:v>
                </c:pt>
                <c:pt idx="639">
                  <c:v>2.992</c:v>
                </c:pt>
                <c:pt idx="640">
                  <c:v>2.992</c:v>
                </c:pt>
                <c:pt idx="641">
                  <c:v>2.992</c:v>
                </c:pt>
                <c:pt idx="642">
                  <c:v>3.0840000000000001</c:v>
                </c:pt>
                <c:pt idx="643">
                  <c:v>2.944</c:v>
                </c:pt>
                <c:pt idx="644">
                  <c:v>2.988</c:v>
                </c:pt>
                <c:pt idx="645">
                  <c:v>3.0579999999999998</c:v>
                </c:pt>
                <c:pt idx="646">
                  <c:v>3.0579999999999998</c:v>
                </c:pt>
                <c:pt idx="647">
                  <c:v>3.0579999999999998</c:v>
                </c:pt>
                <c:pt idx="648">
                  <c:v>3.0920000000000001</c:v>
                </c:pt>
                <c:pt idx="649">
                  <c:v>3.024</c:v>
                </c:pt>
                <c:pt idx="650">
                  <c:v>3.0430000000000001</c:v>
                </c:pt>
                <c:pt idx="651">
                  <c:v>3.032</c:v>
                </c:pt>
                <c:pt idx="652">
                  <c:v>2.96</c:v>
                </c:pt>
                <c:pt idx="653">
                  <c:v>2.96</c:v>
                </c:pt>
                <c:pt idx="654">
                  <c:v>2.96</c:v>
                </c:pt>
                <c:pt idx="655">
                  <c:v>2.98</c:v>
                </c:pt>
                <c:pt idx="656">
                  <c:v>3.004</c:v>
                </c:pt>
                <c:pt idx="657">
                  <c:v>3.008</c:v>
                </c:pt>
                <c:pt idx="658">
                  <c:v>3.0089999999999999</c:v>
                </c:pt>
                <c:pt idx="659">
                  <c:v>2.9940000000000002</c:v>
                </c:pt>
                <c:pt idx="660">
                  <c:v>2.9940000000000002</c:v>
                </c:pt>
                <c:pt idx="661">
                  <c:v>2.9940000000000002</c:v>
                </c:pt>
                <c:pt idx="662">
                  <c:v>3.0329999999999999</c:v>
                </c:pt>
                <c:pt idx="663">
                  <c:v>3.0670000000000002</c:v>
                </c:pt>
                <c:pt idx="664">
                  <c:v>3.11</c:v>
                </c:pt>
                <c:pt idx="665">
                  <c:v>3.0369999999999999</c:v>
                </c:pt>
                <c:pt idx="666">
                  <c:v>3.0369999999999999</c:v>
                </c:pt>
                <c:pt idx="667">
                  <c:v>3.0369999999999999</c:v>
                </c:pt>
                <c:pt idx="668">
                  <c:v>3.0369999999999999</c:v>
                </c:pt>
                <c:pt idx="669">
                  <c:v>3.0870000000000002</c:v>
                </c:pt>
                <c:pt idx="670">
                  <c:v>3.0630000000000002</c:v>
                </c:pt>
                <c:pt idx="671">
                  <c:v>2.9990000000000001</c:v>
                </c:pt>
                <c:pt idx="672">
                  <c:v>3.0030000000000001</c:v>
                </c:pt>
                <c:pt idx="673">
                  <c:v>3.0049999999999999</c:v>
                </c:pt>
                <c:pt idx="674">
                  <c:v>3.0049999999999999</c:v>
                </c:pt>
                <c:pt idx="675">
                  <c:v>3.0049999999999999</c:v>
                </c:pt>
                <c:pt idx="676">
                  <c:v>3.04</c:v>
                </c:pt>
                <c:pt idx="677">
                  <c:v>3.101</c:v>
                </c:pt>
                <c:pt idx="678">
                  <c:v>3.1</c:v>
                </c:pt>
                <c:pt idx="679">
                  <c:v>3.0430000000000001</c:v>
                </c:pt>
                <c:pt idx="680">
                  <c:v>3.1669999999999998</c:v>
                </c:pt>
                <c:pt idx="681">
                  <c:v>3.1669999999999998</c:v>
                </c:pt>
                <c:pt idx="682">
                  <c:v>3.1669999999999998</c:v>
                </c:pt>
                <c:pt idx="683">
                  <c:v>3.1480000000000001</c:v>
                </c:pt>
                <c:pt idx="684">
                  <c:v>3.1930000000000001</c:v>
                </c:pt>
                <c:pt idx="685">
                  <c:v>3.0960000000000001</c:v>
                </c:pt>
                <c:pt idx="686">
                  <c:v>3.0979999999999999</c:v>
                </c:pt>
                <c:pt idx="687">
                  <c:v>3.0379999999999998</c:v>
                </c:pt>
                <c:pt idx="688">
                  <c:v>3.0379999999999998</c:v>
                </c:pt>
                <c:pt idx="689">
                  <c:v>3.0379999999999998</c:v>
                </c:pt>
                <c:pt idx="690">
                  <c:v>2.9460000000000002</c:v>
                </c:pt>
                <c:pt idx="691">
                  <c:v>2.9790000000000001</c:v>
                </c:pt>
                <c:pt idx="692">
                  <c:v>2.9870000000000001</c:v>
                </c:pt>
                <c:pt idx="693">
                  <c:v>2.9620000000000002</c:v>
                </c:pt>
                <c:pt idx="694">
                  <c:v>2.9380000000000002</c:v>
                </c:pt>
                <c:pt idx="695">
                  <c:v>2.9380000000000002</c:v>
                </c:pt>
                <c:pt idx="696">
                  <c:v>2.9380000000000002</c:v>
                </c:pt>
                <c:pt idx="697">
                  <c:v>3.0030000000000001</c:v>
                </c:pt>
                <c:pt idx="698">
                  <c:v>2.9750000000000001</c:v>
                </c:pt>
                <c:pt idx="699">
                  <c:v>3.0350000000000001</c:v>
                </c:pt>
                <c:pt idx="700">
                  <c:v>3.0230000000000001</c:v>
                </c:pt>
                <c:pt idx="701">
                  <c:v>3.0379999999999998</c:v>
                </c:pt>
                <c:pt idx="702">
                  <c:v>3.0379999999999998</c:v>
                </c:pt>
                <c:pt idx="703">
                  <c:v>3.0379999999999998</c:v>
                </c:pt>
                <c:pt idx="704">
                  <c:v>3.06</c:v>
                </c:pt>
                <c:pt idx="705">
                  <c:v>3.0430000000000001</c:v>
                </c:pt>
                <c:pt idx="706">
                  <c:v>3.0760000000000001</c:v>
                </c:pt>
                <c:pt idx="707">
                  <c:v>3.032</c:v>
                </c:pt>
                <c:pt idx="708">
                  <c:v>2.9950000000000001</c:v>
                </c:pt>
                <c:pt idx="709">
                  <c:v>2.9950000000000001</c:v>
                </c:pt>
                <c:pt idx="710">
                  <c:v>2.9950000000000001</c:v>
                </c:pt>
                <c:pt idx="711">
                  <c:v>2.9540000000000002</c:v>
                </c:pt>
                <c:pt idx="712">
                  <c:v>2.93</c:v>
                </c:pt>
                <c:pt idx="713">
                  <c:v>2.927</c:v>
                </c:pt>
                <c:pt idx="714">
                  <c:v>2.9289999999999998</c:v>
                </c:pt>
                <c:pt idx="715">
                  <c:v>2.9849999999999999</c:v>
                </c:pt>
                <c:pt idx="716">
                  <c:v>2.9849999999999999</c:v>
                </c:pt>
                <c:pt idx="717">
                  <c:v>2.9849999999999999</c:v>
                </c:pt>
                <c:pt idx="718">
                  <c:v>2.952</c:v>
                </c:pt>
                <c:pt idx="719">
                  <c:v>2.919</c:v>
                </c:pt>
                <c:pt idx="720">
                  <c:v>2.8650000000000002</c:v>
                </c:pt>
                <c:pt idx="721">
                  <c:v>2.8570000000000002</c:v>
                </c:pt>
                <c:pt idx="722">
                  <c:v>2.851</c:v>
                </c:pt>
                <c:pt idx="723">
                  <c:v>2.851</c:v>
                </c:pt>
                <c:pt idx="724">
                  <c:v>2.851</c:v>
                </c:pt>
                <c:pt idx="725">
                  <c:v>2.8570000000000002</c:v>
                </c:pt>
                <c:pt idx="726">
                  <c:v>2.86</c:v>
                </c:pt>
                <c:pt idx="727">
                  <c:v>2.8780000000000001</c:v>
                </c:pt>
                <c:pt idx="728">
                  <c:v>2.9039999999999999</c:v>
                </c:pt>
                <c:pt idx="729">
                  <c:v>2.93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9C-442F-9B70-9A63C017E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7178752"/>
        <c:axId val="227184640"/>
      </c:lineChart>
      <c:dateAx>
        <c:axId val="227162752"/>
        <c:scaling>
          <c:orientation val="minMax"/>
          <c:max val="46206"/>
          <c:min val="45505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7176832"/>
        <c:crosses val="autoZero"/>
        <c:auto val="0"/>
        <c:lblOffset val="100"/>
        <c:baseTimeUnit val="days"/>
      </c:dateAx>
      <c:valAx>
        <c:axId val="227176832"/>
        <c:scaling>
          <c:orientation val="minMax"/>
          <c:max val="6"/>
          <c:min val="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en-US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4062000639181848E-2"/>
              <c:y val="8.1702701960461227E-2"/>
            </c:manualLayout>
          </c:layout>
          <c:overlay val="0"/>
        </c:title>
        <c:numFmt formatCode="General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7162752"/>
        <c:crosses val="autoZero"/>
        <c:crossBetween val="between"/>
      </c:valAx>
      <c:dateAx>
        <c:axId val="2271787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27184640"/>
        <c:crosses val="autoZero"/>
        <c:auto val="1"/>
        <c:lblOffset val="100"/>
        <c:baseTimeUnit val="days"/>
      </c:dateAx>
      <c:valAx>
        <c:axId val="227184640"/>
        <c:scaling>
          <c:orientation val="minMax"/>
          <c:max val="40"/>
          <c:min val="-60"/>
        </c:scaling>
        <c:delete val="1"/>
        <c:axPos val="r"/>
        <c:numFmt formatCode="0" sourceLinked="0"/>
        <c:majorTickMark val="out"/>
        <c:minorTickMark val="none"/>
        <c:tickLblPos val="nextTo"/>
        <c:crossAx val="227178752"/>
        <c:crosses val="max"/>
        <c:crossBetween val="between"/>
      </c:valAx>
      <c:spPr>
        <a:noFill/>
        <a:ln>
          <a:noFill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8.5692342148506601E-2"/>
          <c:y val="0.94421038177402716"/>
          <c:w val="0.78290827740492175"/>
          <c:h val="4.1838447324129328E-2"/>
        </c:manualLayout>
      </c:layout>
      <c:overlay val="0"/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25: הממוצע המשוקלל של המרווחים בין התשואות על אג"ח חברות הצמודות מדד (ללא מובנות ולהמרה) לבין התשואות על האג"ח הממשלתיות המקבילות, לפי דירוגים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מוצע חודשי,ינואר 2016 עד יולי 2026</a:t>
            </a:r>
          </a:p>
        </c:rich>
      </c:tx>
      <c:layout>
        <c:manualLayout>
          <c:xMode val="edge"/>
          <c:yMode val="edge"/>
          <c:x val="0.1155567299054061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4561377280237557E-2"/>
          <c:y val="0.18151873684617642"/>
          <c:w val="0.89726450179594508"/>
          <c:h val="0.55240604694259166"/>
        </c:manualLayout>
      </c:layout>
      <c:barChart>
        <c:barDir val="col"/>
        <c:grouping val="clustered"/>
        <c:varyColors val="0"/>
        <c:ser>
          <c:idx val="0"/>
          <c:order val="3"/>
          <c:tx>
            <c:strRef>
              <c:f>'איור 25 נתונים'!$F$3</c:f>
              <c:strCache>
                <c:ptCount val="1"/>
              </c:strCache>
            </c:strRef>
          </c:tx>
          <c:spPr>
            <a:solidFill>
              <a:schemeClr val="accent1"/>
            </a:solidFill>
            <a:ln w="28575">
              <a:noFill/>
              <a:prstDash val="dash"/>
              <a:round/>
            </a:ln>
          </c:spPr>
          <c:invertIfNegative val="0"/>
          <c:dPt>
            <c:idx val="121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 w="28575">
                <a:noFill/>
                <a:prstDash val="dash"/>
                <a:round/>
              </a:ln>
            </c:spPr>
            <c:extLst>
              <c:ext xmlns:c16="http://schemas.microsoft.com/office/drawing/2014/chart" uri="{C3380CC4-5D6E-409C-BE32-E72D297353CC}">
                <c16:uniqueId val="{00000001-467C-457D-87BB-B1388222610A}"/>
              </c:ext>
            </c:extLst>
          </c:dPt>
          <c:val>
            <c:numRef>
              <c:f>'איור 25 נתונים'!$F$4:$F$301</c:f>
              <c:numCache>
                <c:formatCode>General</c:formatCode>
                <c:ptCount val="298"/>
                <c:pt idx="121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7C-457D-87BB-B13882226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0"/>
        <c:axId val="1442818352"/>
        <c:axId val="1442812776"/>
      </c:barChart>
      <c:lineChart>
        <c:grouping val="standard"/>
        <c:varyColors val="0"/>
        <c:ser>
          <c:idx val="3"/>
          <c:order val="0"/>
          <c:tx>
            <c:strRef>
              <c:f>'איור 25 נתונים'!$B$3</c:f>
              <c:strCache>
                <c:ptCount val="1"/>
                <c:pt idx="0">
                  <c:v>סך המגזר העסקי ללא חברות פיננסיות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25 נתונים'!$A$4:$A$301</c:f>
              <c:numCache>
                <c:formatCode>m/d/yyyy</c:formatCode>
                <c:ptCount val="298"/>
                <c:pt idx="0">
                  <c:v>40237</c:v>
                </c:pt>
                <c:pt idx="1">
                  <c:v>40268</c:v>
                </c:pt>
                <c:pt idx="2">
                  <c:v>40298</c:v>
                </c:pt>
                <c:pt idx="3">
                  <c:v>40329</c:v>
                </c:pt>
                <c:pt idx="4">
                  <c:v>40359</c:v>
                </c:pt>
                <c:pt idx="5">
                  <c:v>40390</c:v>
                </c:pt>
                <c:pt idx="6">
                  <c:v>40421</c:v>
                </c:pt>
                <c:pt idx="7">
                  <c:v>40451</c:v>
                </c:pt>
                <c:pt idx="8">
                  <c:v>40482</c:v>
                </c:pt>
                <c:pt idx="9">
                  <c:v>40512</c:v>
                </c:pt>
                <c:pt idx="10">
                  <c:v>40543</c:v>
                </c:pt>
                <c:pt idx="11">
                  <c:v>40574</c:v>
                </c:pt>
                <c:pt idx="12">
                  <c:v>40602</c:v>
                </c:pt>
                <c:pt idx="13">
                  <c:v>40633</c:v>
                </c:pt>
                <c:pt idx="14">
                  <c:v>40663</c:v>
                </c:pt>
                <c:pt idx="15">
                  <c:v>40694</c:v>
                </c:pt>
                <c:pt idx="16">
                  <c:v>40724</c:v>
                </c:pt>
                <c:pt idx="17">
                  <c:v>40755</c:v>
                </c:pt>
                <c:pt idx="18">
                  <c:v>40786</c:v>
                </c:pt>
                <c:pt idx="19">
                  <c:v>40816</c:v>
                </c:pt>
                <c:pt idx="20">
                  <c:v>40847</c:v>
                </c:pt>
                <c:pt idx="21">
                  <c:v>40877</c:v>
                </c:pt>
                <c:pt idx="22">
                  <c:v>40908</c:v>
                </c:pt>
                <c:pt idx="23">
                  <c:v>40939</c:v>
                </c:pt>
                <c:pt idx="24">
                  <c:v>40968</c:v>
                </c:pt>
                <c:pt idx="25">
                  <c:v>40999</c:v>
                </c:pt>
                <c:pt idx="26">
                  <c:v>41029</c:v>
                </c:pt>
                <c:pt idx="27">
                  <c:v>41060</c:v>
                </c:pt>
                <c:pt idx="28">
                  <c:v>41090</c:v>
                </c:pt>
                <c:pt idx="29">
                  <c:v>41121</c:v>
                </c:pt>
                <c:pt idx="30">
                  <c:v>41152</c:v>
                </c:pt>
                <c:pt idx="31">
                  <c:v>41182</c:v>
                </c:pt>
                <c:pt idx="32">
                  <c:v>41213</c:v>
                </c:pt>
                <c:pt idx="33">
                  <c:v>41243</c:v>
                </c:pt>
                <c:pt idx="34">
                  <c:v>41274</c:v>
                </c:pt>
                <c:pt idx="35">
                  <c:v>41305</c:v>
                </c:pt>
                <c:pt idx="36">
                  <c:v>41333</c:v>
                </c:pt>
                <c:pt idx="37">
                  <c:v>41364</c:v>
                </c:pt>
                <c:pt idx="38">
                  <c:v>41394</c:v>
                </c:pt>
                <c:pt idx="39">
                  <c:v>41425</c:v>
                </c:pt>
                <c:pt idx="40">
                  <c:v>41455</c:v>
                </c:pt>
                <c:pt idx="41">
                  <c:v>41486</c:v>
                </c:pt>
                <c:pt idx="42">
                  <c:v>41517</c:v>
                </c:pt>
                <c:pt idx="43">
                  <c:v>41547</c:v>
                </c:pt>
                <c:pt idx="44">
                  <c:v>41578</c:v>
                </c:pt>
                <c:pt idx="45">
                  <c:v>41608</c:v>
                </c:pt>
                <c:pt idx="46">
                  <c:v>41639</c:v>
                </c:pt>
                <c:pt idx="47">
                  <c:v>41670</c:v>
                </c:pt>
                <c:pt idx="48">
                  <c:v>41698</c:v>
                </c:pt>
                <c:pt idx="49">
                  <c:v>41729</c:v>
                </c:pt>
                <c:pt idx="50">
                  <c:v>41759</c:v>
                </c:pt>
                <c:pt idx="51">
                  <c:v>41790</c:v>
                </c:pt>
                <c:pt idx="52">
                  <c:v>41820</c:v>
                </c:pt>
                <c:pt idx="53">
                  <c:v>41851</c:v>
                </c:pt>
                <c:pt idx="54">
                  <c:v>41882</c:v>
                </c:pt>
                <c:pt idx="55">
                  <c:v>41912</c:v>
                </c:pt>
                <c:pt idx="56">
                  <c:v>41943</c:v>
                </c:pt>
                <c:pt idx="57">
                  <c:v>41973</c:v>
                </c:pt>
                <c:pt idx="58">
                  <c:v>42004</c:v>
                </c:pt>
                <c:pt idx="59">
                  <c:v>42035</c:v>
                </c:pt>
                <c:pt idx="60">
                  <c:v>42063</c:v>
                </c:pt>
                <c:pt idx="61">
                  <c:v>42094</c:v>
                </c:pt>
                <c:pt idx="62">
                  <c:v>42124</c:v>
                </c:pt>
                <c:pt idx="63">
                  <c:v>42155</c:v>
                </c:pt>
                <c:pt idx="64">
                  <c:v>42185</c:v>
                </c:pt>
                <c:pt idx="65">
                  <c:v>42216</c:v>
                </c:pt>
                <c:pt idx="66">
                  <c:v>42247</c:v>
                </c:pt>
                <c:pt idx="67">
                  <c:v>42277</c:v>
                </c:pt>
                <c:pt idx="68">
                  <c:v>42308</c:v>
                </c:pt>
                <c:pt idx="69">
                  <c:v>42338</c:v>
                </c:pt>
                <c:pt idx="70">
                  <c:v>42369</c:v>
                </c:pt>
                <c:pt idx="71">
                  <c:v>42400</c:v>
                </c:pt>
                <c:pt idx="72">
                  <c:v>42429</c:v>
                </c:pt>
                <c:pt idx="73">
                  <c:v>42460</c:v>
                </c:pt>
                <c:pt idx="74">
                  <c:v>42490</c:v>
                </c:pt>
                <c:pt idx="75">
                  <c:v>42521</c:v>
                </c:pt>
                <c:pt idx="76">
                  <c:v>42551</c:v>
                </c:pt>
                <c:pt idx="77">
                  <c:v>42582</c:v>
                </c:pt>
                <c:pt idx="78">
                  <c:v>42613</c:v>
                </c:pt>
                <c:pt idx="79">
                  <c:v>42643</c:v>
                </c:pt>
                <c:pt idx="80">
                  <c:v>42674</c:v>
                </c:pt>
                <c:pt idx="81">
                  <c:v>42704</c:v>
                </c:pt>
                <c:pt idx="82">
                  <c:v>42735</c:v>
                </c:pt>
                <c:pt idx="83">
                  <c:v>42766</c:v>
                </c:pt>
                <c:pt idx="84">
                  <c:v>42794</c:v>
                </c:pt>
                <c:pt idx="85">
                  <c:v>42825</c:v>
                </c:pt>
                <c:pt idx="86">
                  <c:v>42855</c:v>
                </c:pt>
                <c:pt idx="87">
                  <c:v>42886</c:v>
                </c:pt>
                <c:pt idx="88">
                  <c:v>42916</c:v>
                </c:pt>
                <c:pt idx="89">
                  <c:v>42947</c:v>
                </c:pt>
                <c:pt idx="90">
                  <c:v>42978</c:v>
                </c:pt>
                <c:pt idx="91">
                  <c:v>43008</c:v>
                </c:pt>
                <c:pt idx="92">
                  <c:v>43039</c:v>
                </c:pt>
                <c:pt idx="93">
                  <c:v>43069</c:v>
                </c:pt>
                <c:pt idx="94">
                  <c:v>43100</c:v>
                </c:pt>
                <c:pt idx="95">
                  <c:v>43131</c:v>
                </c:pt>
                <c:pt idx="96">
                  <c:v>43159</c:v>
                </c:pt>
                <c:pt idx="97">
                  <c:v>43190</c:v>
                </c:pt>
                <c:pt idx="98">
                  <c:v>43220</c:v>
                </c:pt>
                <c:pt idx="99">
                  <c:v>43251</c:v>
                </c:pt>
                <c:pt idx="100">
                  <c:v>43281</c:v>
                </c:pt>
                <c:pt idx="101">
                  <c:v>43312</c:v>
                </c:pt>
                <c:pt idx="102">
                  <c:v>43343</c:v>
                </c:pt>
                <c:pt idx="103">
                  <c:v>43373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5</c:v>
                </c:pt>
                <c:pt idx="153">
                  <c:v>44895</c:v>
                </c:pt>
                <c:pt idx="154">
                  <c:v>44926</c:v>
                </c:pt>
                <c:pt idx="155">
                  <c:v>44957</c:v>
                </c:pt>
                <c:pt idx="156">
                  <c:v>44985</c:v>
                </c:pt>
                <c:pt idx="157">
                  <c:v>45016</c:v>
                </c:pt>
                <c:pt idx="158">
                  <c:v>45046</c:v>
                </c:pt>
                <c:pt idx="159">
                  <c:v>45077</c:v>
                </c:pt>
                <c:pt idx="160">
                  <c:v>45107</c:v>
                </c:pt>
                <c:pt idx="161">
                  <c:v>45138</c:v>
                </c:pt>
                <c:pt idx="162">
                  <c:v>45169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  <c:pt idx="170">
                  <c:v>45412</c:v>
                </c:pt>
                <c:pt idx="171">
                  <c:v>45443</c:v>
                </c:pt>
                <c:pt idx="172">
                  <c:v>45473</c:v>
                </c:pt>
                <c:pt idx="173">
                  <c:v>45504</c:v>
                </c:pt>
                <c:pt idx="174">
                  <c:v>45535</c:v>
                </c:pt>
                <c:pt idx="175">
                  <c:v>45565</c:v>
                </c:pt>
                <c:pt idx="176">
                  <c:v>45596</c:v>
                </c:pt>
                <c:pt idx="177">
                  <c:v>45626</c:v>
                </c:pt>
                <c:pt idx="178">
                  <c:v>45657</c:v>
                </c:pt>
                <c:pt idx="179">
                  <c:v>45688</c:v>
                </c:pt>
                <c:pt idx="180">
                  <c:v>45716</c:v>
                </c:pt>
                <c:pt idx="181">
                  <c:v>45747</c:v>
                </c:pt>
                <c:pt idx="182">
                  <c:v>45777</c:v>
                </c:pt>
                <c:pt idx="183">
                  <c:v>45808</c:v>
                </c:pt>
                <c:pt idx="184">
                  <c:v>45838</c:v>
                </c:pt>
                <c:pt idx="185">
                  <c:v>45869</c:v>
                </c:pt>
                <c:pt idx="186">
                  <c:v>45900</c:v>
                </c:pt>
                <c:pt idx="187">
                  <c:v>45930</c:v>
                </c:pt>
                <c:pt idx="188">
                  <c:v>45961</c:v>
                </c:pt>
                <c:pt idx="189">
                  <c:v>45991</c:v>
                </c:pt>
                <c:pt idx="190">
                  <c:v>46022</c:v>
                </c:pt>
                <c:pt idx="191">
                  <c:v>46053</c:v>
                </c:pt>
                <c:pt idx="192">
                  <c:v>46081</c:v>
                </c:pt>
                <c:pt idx="193">
                  <c:v>46112</c:v>
                </c:pt>
                <c:pt idx="194">
                  <c:v>46142</c:v>
                </c:pt>
                <c:pt idx="195">
                  <c:v>46173</c:v>
                </c:pt>
                <c:pt idx="196">
                  <c:v>46203</c:v>
                </c:pt>
                <c:pt idx="197">
                  <c:v>46234</c:v>
                </c:pt>
              </c:numCache>
            </c:numRef>
          </c:cat>
          <c:val>
            <c:numRef>
              <c:f>'איור 25 נתונים'!$B$4:$B$301</c:f>
              <c:numCache>
                <c:formatCode>0.00</c:formatCode>
                <c:ptCount val="298"/>
                <c:pt idx="0">
                  <c:v>4.5958408341978227</c:v>
                </c:pt>
                <c:pt idx="1">
                  <c:v>4.442072885510048</c:v>
                </c:pt>
                <c:pt idx="2">
                  <c:v>4.6433999708307061</c:v>
                </c:pt>
                <c:pt idx="3">
                  <c:v>4.5570952130795508</c:v>
                </c:pt>
                <c:pt idx="4">
                  <c:v>4.4444749129507279</c:v>
                </c:pt>
                <c:pt idx="5">
                  <c:v>4.3468888540894008</c:v>
                </c:pt>
                <c:pt idx="6">
                  <c:v>4.0068561040008257</c:v>
                </c:pt>
                <c:pt idx="7">
                  <c:v>3.778165744931437</c:v>
                </c:pt>
                <c:pt idx="8">
                  <c:v>3.4624968371630471</c:v>
                </c:pt>
                <c:pt idx="9">
                  <c:v>3.3793370276072725</c:v>
                </c:pt>
                <c:pt idx="10">
                  <c:v>3.361969320955227</c:v>
                </c:pt>
                <c:pt idx="11">
                  <c:v>3.0415025951300909</c:v>
                </c:pt>
                <c:pt idx="12">
                  <c:v>2.8831331052650011</c:v>
                </c:pt>
                <c:pt idx="13">
                  <c:v>2.9478738132473183</c:v>
                </c:pt>
                <c:pt idx="14">
                  <c:v>2.8686447363699377</c:v>
                </c:pt>
                <c:pt idx="15">
                  <c:v>3.2426228127736194</c:v>
                </c:pt>
                <c:pt idx="16">
                  <c:v>3.7808752309015992</c:v>
                </c:pt>
                <c:pt idx="17">
                  <c:v>3.9544880190633327</c:v>
                </c:pt>
                <c:pt idx="18">
                  <c:v>5.5516961395958182</c:v>
                </c:pt>
                <c:pt idx="19">
                  <c:v>6.1946685342463148</c:v>
                </c:pt>
                <c:pt idx="20">
                  <c:v>5.7979980596474441</c:v>
                </c:pt>
                <c:pt idx="21">
                  <c:v>6.0143570874802723</c:v>
                </c:pt>
                <c:pt idx="22">
                  <c:v>6.9592729747653346</c:v>
                </c:pt>
                <c:pt idx="23">
                  <c:v>6.0843214032558262</c:v>
                </c:pt>
                <c:pt idx="24">
                  <c:v>6.1877516674969471</c:v>
                </c:pt>
                <c:pt idx="25">
                  <c:v>6.0868919862326498</c:v>
                </c:pt>
                <c:pt idx="26">
                  <c:v>5.5827977602952616</c:v>
                </c:pt>
                <c:pt idx="27">
                  <c:v>6.5374246581468638</c:v>
                </c:pt>
                <c:pt idx="28">
                  <c:v>7.5120145682372499</c:v>
                </c:pt>
                <c:pt idx="29">
                  <c:v>7.6151888592980006</c:v>
                </c:pt>
                <c:pt idx="30">
                  <c:v>7.8087577429140005</c:v>
                </c:pt>
                <c:pt idx="31">
                  <c:v>8.624548316682997</c:v>
                </c:pt>
                <c:pt idx="32">
                  <c:v>7.1390796385188491</c:v>
                </c:pt>
                <c:pt idx="33">
                  <c:v>6.3582674651937605</c:v>
                </c:pt>
                <c:pt idx="34">
                  <c:v>5.8697716753410454</c:v>
                </c:pt>
                <c:pt idx="35">
                  <c:v>5.4390420651881835</c:v>
                </c:pt>
                <c:pt idx="36">
                  <c:v>5.0701642824442628</c:v>
                </c:pt>
                <c:pt idx="37">
                  <c:v>5.3867106353008891</c:v>
                </c:pt>
                <c:pt idx="38">
                  <c:v>5.5073676926662101</c:v>
                </c:pt>
                <c:pt idx="39">
                  <c:v>5.2257987851584495</c:v>
                </c:pt>
                <c:pt idx="40">
                  <c:v>4.7727606673717604</c:v>
                </c:pt>
                <c:pt idx="41">
                  <c:v>4.5133386932643189</c:v>
                </c:pt>
                <c:pt idx="42">
                  <c:v>4.2450195359552385</c:v>
                </c:pt>
                <c:pt idx="43">
                  <c:v>4.1332105441331874</c:v>
                </c:pt>
                <c:pt idx="44">
                  <c:v>3.968212302334261</c:v>
                </c:pt>
                <c:pt idx="45">
                  <c:v>3.7887971376540497</c:v>
                </c:pt>
                <c:pt idx="46">
                  <c:v>3.3896370987016962</c:v>
                </c:pt>
                <c:pt idx="47">
                  <c:v>3.103287781239318</c:v>
                </c:pt>
                <c:pt idx="48">
                  <c:v>2.8753535683414504</c:v>
                </c:pt>
                <c:pt idx="49">
                  <c:v>2.6050576253331905</c:v>
                </c:pt>
                <c:pt idx="50">
                  <c:v>2.591315192727389</c:v>
                </c:pt>
                <c:pt idx="51">
                  <c:v>2.4358204411547368</c:v>
                </c:pt>
                <c:pt idx="52">
                  <c:v>2.4409731369231502</c:v>
                </c:pt>
                <c:pt idx="53">
                  <c:v>2.7843773255624349</c:v>
                </c:pt>
                <c:pt idx="54">
                  <c:v>2.6595014963885504</c:v>
                </c:pt>
                <c:pt idx="55">
                  <c:v>2.6524767902309501</c:v>
                </c:pt>
                <c:pt idx="56">
                  <c:v>2.6674270217491109</c:v>
                </c:pt>
                <c:pt idx="57">
                  <c:v>2.7161282890019525</c:v>
                </c:pt>
                <c:pt idx="58">
                  <c:v>3.6517461187657396</c:v>
                </c:pt>
                <c:pt idx="59">
                  <c:v>4.1773440007143803</c:v>
                </c:pt>
                <c:pt idx="60">
                  <c:v>4.1786729773772509</c:v>
                </c:pt>
                <c:pt idx="61">
                  <c:v>3.9636979809315229</c:v>
                </c:pt>
                <c:pt idx="62">
                  <c:v>4.0401683609265264</c:v>
                </c:pt>
                <c:pt idx="63">
                  <c:v>4.2747353923135494</c:v>
                </c:pt>
                <c:pt idx="64">
                  <c:v>4.2509937425376823</c:v>
                </c:pt>
                <c:pt idx="65">
                  <c:v>4.0991675056512387</c:v>
                </c:pt>
                <c:pt idx="66">
                  <c:v>4.0449133866903635</c:v>
                </c:pt>
                <c:pt idx="67">
                  <c:v>4.1753512585749331</c:v>
                </c:pt>
                <c:pt idx="68">
                  <c:v>4.1516242184344208</c:v>
                </c:pt>
                <c:pt idx="69">
                  <c:v>4.0851988257610454</c:v>
                </c:pt>
                <c:pt idx="70">
                  <c:v>4.1816335134131304</c:v>
                </c:pt>
                <c:pt idx="71">
                  <c:v>4.4668654828040957</c:v>
                </c:pt>
                <c:pt idx="72">
                  <c:v>4.5546795881731912</c:v>
                </c:pt>
                <c:pt idx="73">
                  <c:v>4.0349967212397271</c:v>
                </c:pt>
                <c:pt idx="74">
                  <c:v>3.9426610339320516</c:v>
                </c:pt>
                <c:pt idx="75">
                  <c:v>3.8003975527367611</c:v>
                </c:pt>
                <c:pt idx="76">
                  <c:v>3.5968307932918568</c:v>
                </c:pt>
                <c:pt idx="77">
                  <c:v>3.1972809251300949</c:v>
                </c:pt>
                <c:pt idx="78">
                  <c:v>3.011930585667137</c:v>
                </c:pt>
                <c:pt idx="79">
                  <c:v>3.0465031052410478</c:v>
                </c:pt>
                <c:pt idx="80">
                  <c:v>2.9867440093365385</c:v>
                </c:pt>
                <c:pt idx="81">
                  <c:v>3.0560711782617731</c:v>
                </c:pt>
                <c:pt idx="82">
                  <c:v>2.8725504408076192</c:v>
                </c:pt>
                <c:pt idx="83">
                  <c:v>2.7847553209167835</c:v>
                </c:pt>
                <c:pt idx="84">
                  <c:v>2.6925020881075499</c:v>
                </c:pt>
                <c:pt idx="85">
                  <c:v>2.3760528464340482</c:v>
                </c:pt>
                <c:pt idx="86">
                  <c:v>2.4130720368733529</c:v>
                </c:pt>
                <c:pt idx="87">
                  <c:v>2.3245090044888421</c:v>
                </c:pt>
                <c:pt idx="88">
                  <c:v>2.2881293236303812</c:v>
                </c:pt>
                <c:pt idx="89">
                  <c:v>2.4235868949534094</c:v>
                </c:pt>
                <c:pt idx="90">
                  <c:v>2.4592588745350001</c:v>
                </c:pt>
                <c:pt idx="91">
                  <c:v>2.2450138994502775</c:v>
                </c:pt>
                <c:pt idx="92">
                  <c:v>2.1286528665250524</c:v>
                </c:pt>
                <c:pt idx="93">
                  <c:v>2.2137719021823639</c:v>
                </c:pt>
                <c:pt idx="94">
                  <c:v>2.246525792835333</c:v>
                </c:pt>
                <c:pt idx="95">
                  <c:v>2.0754662364317826</c:v>
                </c:pt>
                <c:pt idx="96">
                  <c:v>2.2054748444257997</c:v>
                </c:pt>
                <c:pt idx="97">
                  <c:v>2.3034639811640503</c:v>
                </c:pt>
                <c:pt idx="98">
                  <c:v>2.3509162900797902</c:v>
                </c:pt>
                <c:pt idx="99">
                  <c:v>2.4527192387170911</c:v>
                </c:pt>
                <c:pt idx="100">
                  <c:v>2.5205007749422004</c:v>
                </c:pt>
                <c:pt idx="101">
                  <c:v>2.6121618006130003</c:v>
                </c:pt>
                <c:pt idx="102">
                  <c:v>2.5730302205029543</c:v>
                </c:pt>
                <c:pt idx="103">
                  <c:v>2.4183991812693075</c:v>
                </c:pt>
                <c:pt idx="104">
                  <c:v>2.4885242539822383</c:v>
                </c:pt>
                <c:pt idx="105">
                  <c:v>2.5565361514170002</c:v>
                </c:pt>
                <c:pt idx="106">
                  <c:v>2.9657019432272733</c:v>
                </c:pt>
                <c:pt idx="107">
                  <c:v>3.0108329286859572</c:v>
                </c:pt>
                <c:pt idx="108">
                  <c:v>2.7766453970110501</c:v>
                </c:pt>
                <c:pt idx="109">
                  <c:v>2.8790523771686005</c:v>
                </c:pt>
                <c:pt idx="110">
                  <c:v>2.7438050233546503</c:v>
                </c:pt>
                <c:pt idx="111">
                  <c:v>2.7596007884787506</c:v>
                </c:pt>
                <c:pt idx="112">
                  <c:v>2.6088670661893003</c:v>
                </c:pt>
                <c:pt idx="113">
                  <c:v>2.4175535813905649</c:v>
                </c:pt>
                <c:pt idx="114">
                  <c:v>2.3777961484957002</c:v>
                </c:pt>
                <c:pt idx="115">
                  <c:v>2.0991331248009999</c:v>
                </c:pt>
                <c:pt idx="116">
                  <c:v>2.0168416126260627</c:v>
                </c:pt>
                <c:pt idx="117">
                  <c:v>1.9478970102507502</c:v>
                </c:pt>
                <c:pt idx="118">
                  <c:v>1.9093878715618695</c:v>
                </c:pt>
                <c:pt idx="119">
                  <c:v>1.7879940411931363</c:v>
                </c:pt>
                <c:pt idx="120">
                  <c:v>1.8577737750497998</c:v>
                </c:pt>
                <c:pt idx="121">
                  <c:v>4.0399756322371916</c:v>
                </c:pt>
                <c:pt idx="122">
                  <c:v>3.5306929341215629</c:v>
                </c:pt>
                <c:pt idx="123">
                  <c:v>3.2309654135771</c:v>
                </c:pt>
                <c:pt idx="124">
                  <c:v>3.6099863407018571</c:v>
                </c:pt>
                <c:pt idx="125">
                  <c:v>3.4521620397794286</c:v>
                </c:pt>
                <c:pt idx="126">
                  <c:v>3.0669427808324996</c:v>
                </c:pt>
                <c:pt idx="127">
                  <c:v>2.9524146645065259</c:v>
                </c:pt>
                <c:pt idx="128">
                  <c:v>2.4433899206097145</c:v>
                </c:pt>
                <c:pt idx="129">
                  <c:v>2.1713413606158638</c:v>
                </c:pt>
                <c:pt idx="130">
                  <c:v>2.0444207591804351</c:v>
                </c:pt>
                <c:pt idx="131">
                  <c:v>1.9209582777691905</c:v>
                </c:pt>
                <c:pt idx="132">
                  <c:v>1.78600000348845</c:v>
                </c:pt>
                <c:pt idx="133">
                  <c:v>1.7184290295336189</c:v>
                </c:pt>
                <c:pt idx="134">
                  <c:v>1.5164585760021052</c:v>
                </c:pt>
                <c:pt idx="135">
                  <c:v>1.4723537643773001</c:v>
                </c:pt>
                <c:pt idx="136">
                  <c:v>1.5045090372136363</c:v>
                </c:pt>
                <c:pt idx="137">
                  <c:v>1.5855387144135</c:v>
                </c:pt>
                <c:pt idx="138">
                  <c:v>1.5987570084396523</c:v>
                </c:pt>
                <c:pt idx="139">
                  <c:v>1.6155500237725384</c:v>
                </c:pt>
                <c:pt idx="140">
                  <c:v>1.4578294571720478</c:v>
                </c:pt>
                <c:pt idx="141">
                  <c:v>1.430431954740591</c:v>
                </c:pt>
                <c:pt idx="142">
                  <c:v>1.5375243980193181</c:v>
                </c:pt>
                <c:pt idx="143">
                  <c:v>1.5572975189717724</c:v>
                </c:pt>
                <c:pt idx="144">
                  <c:v>1.6786509464616999</c:v>
                </c:pt>
                <c:pt idx="145">
                  <c:v>1.7704017333181818</c:v>
                </c:pt>
                <c:pt idx="146">
                  <c:v>1.7851949917687369</c:v>
                </c:pt>
                <c:pt idx="147">
                  <c:v>2.2589398877367137</c:v>
                </c:pt>
                <c:pt idx="148">
                  <c:v>2.2549987878959521</c:v>
                </c:pt>
                <c:pt idx="149">
                  <c:v>2.150418491505286</c:v>
                </c:pt>
                <c:pt idx="150">
                  <c:v>2.0707198642317275</c:v>
                </c:pt>
                <c:pt idx="151">
                  <c:v>2.1895525472098889</c:v>
                </c:pt>
                <c:pt idx="152">
                  <c:v>2.3825184903238128</c:v>
                </c:pt>
                <c:pt idx="153">
                  <c:v>2.4687695894842863</c:v>
                </c:pt>
                <c:pt idx="154">
                  <c:v>2.5993938623690482</c:v>
                </c:pt>
                <c:pt idx="155">
                  <c:v>2.2719401133002175</c:v>
                </c:pt>
                <c:pt idx="156">
                  <c:v>2.4337202106288003</c:v>
                </c:pt>
                <c:pt idx="157">
                  <c:v>2.8146675015588096</c:v>
                </c:pt>
                <c:pt idx="158">
                  <c:v>2.6888088434726667</c:v>
                </c:pt>
                <c:pt idx="159">
                  <c:v>2.3788459107888182</c:v>
                </c:pt>
                <c:pt idx="160">
                  <c:v>2.3002593255157624</c:v>
                </c:pt>
                <c:pt idx="161">
                  <c:v>2.1944187325989053</c:v>
                </c:pt>
                <c:pt idx="162">
                  <c:v>2.1025912544602177</c:v>
                </c:pt>
                <c:pt idx="163">
                  <c:v>2.1463775415205295</c:v>
                </c:pt>
                <c:pt idx="164">
                  <c:v>2.5807923843978262</c:v>
                </c:pt>
                <c:pt idx="165">
                  <c:v>2.4272523743184999</c:v>
                </c:pt>
                <c:pt idx="166">
                  <c:v>2.0545174734929526</c:v>
                </c:pt>
                <c:pt idx="167">
                  <c:v>1.9037315714394345</c:v>
                </c:pt>
                <c:pt idx="168">
                  <c:v>1.8397273122657503</c:v>
                </c:pt>
                <c:pt idx="169">
                  <c:v>1.6694688575185501</c:v>
                </c:pt>
                <c:pt idx="170">
                  <c:v>1.6457930448062219</c:v>
                </c:pt>
                <c:pt idx="171">
                  <c:v>1.5620481650465001</c:v>
                </c:pt>
                <c:pt idx="172">
                  <c:v>1.6412850087335265</c:v>
                </c:pt>
                <c:pt idx="173">
                  <c:v>1.5356637018020871</c:v>
                </c:pt>
                <c:pt idx="174">
                  <c:v>1.5900005784415501</c:v>
                </c:pt>
                <c:pt idx="175">
                  <c:v>1.5551038846206817</c:v>
                </c:pt>
                <c:pt idx="176">
                  <c:v>1.3527030605902941</c:v>
                </c:pt>
                <c:pt idx="177">
                  <c:v>1.2497335307579998</c:v>
                </c:pt>
                <c:pt idx="178">
                  <c:v>1.3350121962650001</c:v>
                </c:pt>
                <c:pt idx="179">
                  <c:v>1.2198106024927275</c:v>
                </c:pt>
                <c:pt idx="180">
                  <c:v>1.2294556577451501</c:v>
                </c:pt>
                <c:pt idx="181">
                  <c:v>1.2483684217179092</c:v>
                </c:pt>
                <c:pt idx="182" formatCode="General">
                  <c:v>1.3003633515531501</c:v>
                </c:pt>
                <c:pt idx="183" formatCode="General">
                  <c:v>1.1966524732899504</c:v>
                </c:pt>
                <c:pt idx="184" formatCode="General">
                  <c:v>1.1105683104164501</c:v>
                </c:pt>
                <c:pt idx="185" formatCode="General">
                  <c:v>1.0669581669216521</c:v>
                </c:pt>
                <c:pt idx="186" formatCode="General">
                  <c:v>1.0986779142612</c:v>
                </c:pt>
                <c:pt idx="187" formatCode="General">
                  <c:v>1.2426648584045266</c:v>
                </c:pt>
                <c:pt idx="188" formatCode="General">
                  <c:v>1.135571200631875</c:v>
                </c:pt>
                <c:pt idx="189" formatCode="General">
                  <c:v>1.1487260506680952</c:v>
                </c:pt>
                <c:pt idx="190" formatCode="General">
                  <c:v>1.1734881809645652</c:v>
                </c:pt>
                <c:pt idx="191" formatCode="General">
                  <c:v>1.1094744054406191</c:v>
                </c:pt>
                <c:pt idx="192" formatCode="General">
                  <c:v>1.2530205787125499</c:v>
                </c:pt>
                <c:pt idx="193" formatCode="General">
                  <c:v>1.1675873054517141</c:v>
                </c:pt>
                <c:pt idx="194" formatCode="General">
                  <c:v>1.0564990972960002</c:v>
                </c:pt>
                <c:pt idx="195" formatCode="General">
                  <c:v>1.0386035095602104</c:v>
                </c:pt>
                <c:pt idx="196" formatCode="General">
                  <c:v>1.1382749112891819</c:v>
                </c:pt>
                <c:pt idx="197" formatCode="General">
                  <c:v>0.985364971272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12-428B-BEB0-749D95F9CD22}"/>
            </c:ext>
          </c:extLst>
        </c:ser>
        <c:ser>
          <c:idx val="4"/>
          <c:order val="1"/>
          <c:tx>
            <c:strRef>
              <c:f>'איור 25 נתונים'!$C$3</c:f>
              <c:strCache>
                <c:ptCount val="1"/>
                <c:pt idx="0">
                  <c:v>AA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5 נתונים'!$A$4:$A$301</c:f>
              <c:numCache>
                <c:formatCode>m/d/yyyy</c:formatCode>
                <c:ptCount val="298"/>
                <c:pt idx="0">
                  <c:v>40237</c:v>
                </c:pt>
                <c:pt idx="1">
                  <c:v>40268</c:v>
                </c:pt>
                <c:pt idx="2">
                  <c:v>40298</c:v>
                </c:pt>
                <c:pt idx="3">
                  <c:v>40329</c:v>
                </c:pt>
                <c:pt idx="4">
                  <c:v>40359</c:v>
                </c:pt>
                <c:pt idx="5">
                  <c:v>40390</c:v>
                </c:pt>
                <c:pt idx="6">
                  <c:v>40421</c:v>
                </c:pt>
                <c:pt idx="7">
                  <c:v>40451</c:v>
                </c:pt>
                <c:pt idx="8">
                  <c:v>40482</c:v>
                </c:pt>
                <c:pt idx="9">
                  <c:v>40512</c:v>
                </c:pt>
                <c:pt idx="10">
                  <c:v>40543</c:v>
                </c:pt>
                <c:pt idx="11">
                  <c:v>40574</c:v>
                </c:pt>
                <c:pt idx="12">
                  <c:v>40602</c:v>
                </c:pt>
                <c:pt idx="13">
                  <c:v>40633</c:v>
                </c:pt>
                <c:pt idx="14">
                  <c:v>40663</c:v>
                </c:pt>
                <c:pt idx="15">
                  <c:v>40694</c:v>
                </c:pt>
                <c:pt idx="16">
                  <c:v>40724</c:v>
                </c:pt>
                <c:pt idx="17">
                  <c:v>40755</c:v>
                </c:pt>
                <c:pt idx="18">
                  <c:v>40786</c:v>
                </c:pt>
                <c:pt idx="19">
                  <c:v>40816</c:v>
                </c:pt>
                <c:pt idx="20">
                  <c:v>40847</c:v>
                </c:pt>
                <c:pt idx="21">
                  <c:v>40877</c:v>
                </c:pt>
                <c:pt idx="22">
                  <c:v>40908</c:v>
                </c:pt>
                <c:pt idx="23">
                  <c:v>40939</c:v>
                </c:pt>
                <c:pt idx="24">
                  <c:v>40968</c:v>
                </c:pt>
                <c:pt idx="25">
                  <c:v>40999</c:v>
                </c:pt>
                <c:pt idx="26">
                  <c:v>41029</c:v>
                </c:pt>
                <c:pt idx="27">
                  <c:v>41060</c:v>
                </c:pt>
                <c:pt idx="28">
                  <c:v>41090</c:v>
                </c:pt>
                <c:pt idx="29">
                  <c:v>41121</c:v>
                </c:pt>
                <c:pt idx="30">
                  <c:v>41152</c:v>
                </c:pt>
                <c:pt idx="31">
                  <c:v>41182</c:v>
                </c:pt>
                <c:pt idx="32">
                  <c:v>41213</c:v>
                </c:pt>
                <c:pt idx="33">
                  <c:v>41243</c:v>
                </c:pt>
                <c:pt idx="34">
                  <c:v>41274</c:v>
                </c:pt>
                <c:pt idx="35">
                  <c:v>41305</c:v>
                </c:pt>
                <c:pt idx="36">
                  <c:v>41333</c:v>
                </c:pt>
                <c:pt idx="37">
                  <c:v>41364</c:v>
                </c:pt>
                <c:pt idx="38">
                  <c:v>41394</c:v>
                </c:pt>
                <c:pt idx="39">
                  <c:v>41425</c:v>
                </c:pt>
                <c:pt idx="40">
                  <c:v>41455</c:v>
                </c:pt>
                <c:pt idx="41">
                  <c:v>41486</c:v>
                </c:pt>
                <c:pt idx="42">
                  <c:v>41517</c:v>
                </c:pt>
                <c:pt idx="43">
                  <c:v>41547</c:v>
                </c:pt>
                <c:pt idx="44">
                  <c:v>41578</c:v>
                </c:pt>
                <c:pt idx="45">
                  <c:v>41608</c:v>
                </c:pt>
                <c:pt idx="46">
                  <c:v>41639</c:v>
                </c:pt>
                <c:pt idx="47">
                  <c:v>41670</c:v>
                </c:pt>
                <c:pt idx="48">
                  <c:v>41698</c:v>
                </c:pt>
                <c:pt idx="49">
                  <c:v>41729</c:v>
                </c:pt>
                <c:pt idx="50">
                  <c:v>41759</c:v>
                </c:pt>
                <c:pt idx="51">
                  <c:v>41790</c:v>
                </c:pt>
                <c:pt idx="52">
                  <c:v>41820</c:v>
                </c:pt>
                <c:pt idx="53">
                  <c:v>41851</c:v>
                </c:pt>
                <c:pt idx="54">
                  <c:v>41882</c:v>
                </c:pt>
                <c:pt idx="55">
                  <c:v>41912</c:v>
                </c:pt>
                <c:pt idx="56">
                  <c:v>41943</c:v>
                </c:pt>
                <c:pt idx="57">
                  <c:v>41973</c:v>
                </c:pt>
                <c:pt idx="58">
                  <c:v>42004</c:v>
                </c:pt>
                <c:pt idx="59">
                  <c:v>42035</c:v>
                </c:pt>
                <c:pt idx="60">
                  <c:v>42063</c:v>
                </c:pt>
                <c:pt idx="61">
                  <c:v>42094</c:v>
                </c:pt>
                <c:pt idx="62">
                  <c:v>42124</c:v>
                </c:pt>
                <c:pt idx="63">
                  <c:v>42155</c:v>
                </c:pt>
                <c:pt idx="64">
                  <c:v>42185</c:v>
                </c:pt>
                <c:pt idx="65">
                  <c:v>42216</c:v>
                </c:pt>
                <c:pt idx="66">
                  <c:v>42247</c:v>
                </c:pt>
                <c:pt idx="67">
                  <c:v>42277</c:v>
                </c:pt>
                <c:pt idx="68">
                  <c:v>42308</c:v>
                </c:pt>
                <c:pt idx="69">
                  <c:v>42338</c:v>
                </c:pt>
                <c:pt idx="70">
                  <c:v>42369</c:v>
                </c:pt>
                <c:pt idx="71">
                  <c:v>42400</c:v>
                </c:pt>
                <c:pt idx="72">
                  <c:v>42429</c:v>
                </c:pt>
                <c:pt idx="73">
                  <c:v>42460</c:v>
                </c:pt>
                <c:pt idx="74">
                  <c:v>42490</c:v>
                </c:pt>
                <c:pt idx="75">
                  <c:v>42521</c:v>
                </c:pt>
                <c:pt idx="76">
                  <c:v>42551</c:v>
                </c:pt>
                <c:pt idx="77">
                  <c:v>42582</c:v>
                </c:pt>
                <c:pt idx="78">
                  <c:v>42613</c:v>
                </c:pt>
                <c:pt idx="79">
                  <c:v>42643</c:v>
                </c:pt>
                <c:pt idx="80">
                  <c:v>42674</c:v>
                </c:pt>
                <c:pt idx="81">
                  <c:v>42704</c:v>
                </c:pt>
                <c:pt idx="82">
                  <c:v>42735</c:v>
                </c:pt>
                <c:pt idx="83">
                  <c:v>42766</c:v>
                </c:pt>
                <c:pt idx="84">
                  <c:v>42794</c:v>
                </c:pt>
                <c:pt idx="85">
                  <c:v>42825</c:v>
                </c:pt>
                <c:pt idx="86">
                  <c:v>42855</c:v>
                </c:pt>
                <c:pt idx="87">
                  <c:v>42886</c:v>
                </c:pt>
                <c:pt idx="88">
                  <c:v>42916</c:v>
                </c:pt>
                <c:pt idx="89">
                  <c:v>42947</c:v>
                </c:pt>
                <c:pt idx="90">
                  <c:v>42978</c:v>
                </c:pt>
                <c:pt idx="91">
                  <c:v>43008</c:v>
                </c:pt>
                <c:pt idx="92">
                  <c:v>43039</c:v>
                </c:pt>
                <c:pt idx="93">
                  <c:v>43069</c:v>
                </c:pt>
                <c:pt idx="94">
                  <c:v>43100</c:v>
                </c:pt>
                <c:pt idx="95">
                  <c:v>43131</c:v>
                </c:pt>
                <c:pt idx="96">
                  <c:v>43159</c:v>
                </c:pt>
                <c:pt idx="97">
                  <c:v>43190</c:v>
                </c:pt>
                <c:pt idx="98">
                  <c:v>43220</c:v>
                </c:pt>
                <c:pt idx="99">
                  <c:v>43251</c:v>
                </c:pt>
                <c:pt idx="100">
                  <c:v>43281</c:v>
                </c:pt>
                <c:pt idx="101">
                  <c:v>43312</c:v>
                </c:pt>
                <c:pt idx="102">
                  <c:v>43343</c:v>
                </c:pt>
                <c:pt idx="103">
                  <c:v>43373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5</c:v>
                </c:pt>
                <c:pt idx="153">
                  <c:v>44895</c:v>
                </c:pt>
                <c:pt idx="154">
                  <c:v>44926</c:v>
                </c:pt>
                <c:pt idx="155">
                  <c:v>44957</c:v>
                </c:pt>
                <c:pt idx="156">
                  <c:v>44985</c:v>
                </c:pt>
                <c:pt idx="157">
                  <c:v>45016</c:v>
                </c:pt>
                <c:pt idx="158">
                  <c:v>45046</c:v>
                </c:pt>
                <c:pt idx="159">
                  <c:v>45077</c:v>
                </c:pt>
                <c:pt idx="160">
                  <c:v>45107</c:v>
                </c:pt>
                <c:pt idx="161">
                  <c:v>45138</c:v>
                </c:pt>
                <c:pt idx="162">
                  <c:v>45169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  <c:pt idx="170">
                  <c:v>45412</c:v>
                </c:pt>
                <c:pt idx="171">
                  <c:v>45443</c:v>
                </c:pt>
                <c:pt idx="172">
                  <c:v>45473</c:v>
                </c:pt>
                <c:pt idx="173">
                  <c:v>45504</c:v>
                </c:pt>
                <c:pt idx="174">
                  <c:v>45535</c:v>
                </c:pt>
                <c:pt idx="175">
                  <c:v>45565</c:v>
                </c:pt>
                <c:pt idx="176">
                  <c:v>45596</c:v>
                </c:pt>
                <c:pt idx="177">
                  <c:v>45626</c:v>
                </c:pt>
                <c:pt idx="178">
                  <c:v>45657</c:v>
                </c:pt>
                <c:pt idx="179">
                  <c:v>45688</c:v>
                </c:pt>
                <c:pt idx="180">
                  <c:v>45716</c:v>
                </c:pt>
                <c:pt idx="181">
                  <c:v>45747</c:v>
                </c:pt>
                <c:pt idx="182">
                  <c:v>45777</c:v>
                </c:pt>
                <c:pt idx="183">
                  <c:v>45808</c:v>
                </c:pt>
                <c:pt idx="184">
                  <c:v>45838</c:v>
                </c:pt>
                <c:pt idx="185">
                  <c:v>45869</c:v>
                </c:pt>
                <c:pt idx="186">
                  <c:v>45900</c:v>
                </c:pt>
                <c:pt idx="187">
                  <c:v>45930</c:v>
                </c:pt>
                <c:pt idx="188">
                  <c:v>45961</c:v>
                </c:pt>
                <c:pt idx="189">
                  <c:v>45991</c:v>
                </c:pt>
                <c:pt idx="190">
                  <c:v>46022</c:v>
                </c:pt>
                <c:pt idx="191">
                  <c:v>46053</c:v>
                </c:pt>
                <c:pt idx="192">
                  <c:v>46081</c:v>
                </c:pt>
                <c:pt idx="193">
                  <c:v>46112</c:v>
                </c:pt>
                <c:pt idx="194">
                  <c:v>46142</c:v>
                </c:pt>
                <c:pt idx="195">
                  <c:v>46173</c:v>
                </c:pt>
                <c:pt idx="196">
                  <c:v>46203</c:v>
                </c:pt>
                <c:pt idx="197">
                  <c:v>46234</c:v>
                </c:pt>
              </c:numCache>
            </c:numRef>
          </c:cat>
          <c:val>
            <c:numRef>
              <c:f>'איור 25 נתונים'!$C$4:$C$301</c:f>
              <c:numCache>
                <c:formatCode>0.00</c:formatCode>
                <c:ptCount val="298"/>
                <c:pt idx="0">
                  <c:v>1.1988314495023531</c:v>
                </c:pt>
                <c:pt idx="1">
                  <c:v>1.1832315438450001</c:v>
                </c:pt>
                <c:pt idx="2">
                  <c:v>1.2414763494339409</c:v>
                </c:pt>
                <c:pt idx="3">
                  <c:v>1.31359724110095</c:v>
                </c:pt>
                <c:pt idx="4">
                  <c:v>1.3451430939822728</c:v>
                </c:pt>
                <c:pt idx="5">
                  <c:v>1.3715669126523999</c:v>
                </c:pt>
                <c:pt idx="6">
                  <c:v>1.3219027573630873</c:v>
                </c:pt>
                <c:pt idx="7">
                  <c:v>1.3200629964501878</c:v>
                </c:pt>
                <c:pt idx="8">
                  <c:v>1.2359133754705716</c:v>
                </c:pt>
                <c:pt idx="9">
                  <c:v>1.2251470151707273</c:v>
                </c:pt>
                <c:pt idx="10">
                  <c:v>1.2185279331995</c:v>
                </c:pt>
                <c:pt idx="11">
                  <c:v>1.1642977255836819</c:v>
                </c:pt>
                <c:pt idx="12">
                  <c:v>1.1039054895303999</c:v>
                </c:pt>
                <c:pt idx="13">
                  <c:v>1.0552888952501365</c:v>
                </c:pt>
                <c:pt idx="14">
                  <c:v>1.0972772732096874</c:v>
                </c:pt>
                <c:pt idx="15">
                  <c:v>1.140942878788</c:v>
                </c:pt>
                <c:pt idx="16">
                  <c:v>1.1603793139478003</c:v>
                </c:pt>
                <c:pt idx="17">
                  <c:v>1.1205505668520477</c:v>
                </c:pt>
                <c:pt idx="18">
                  <c:v>1.4220203627654093</c:v>
                </c:pt>
                <c:pt idx="19">
                  <c:v>1.571269374658316</c:v>
                </c:pt>
                <c:pt idx="20">
                  <c:v>1.4511470517771665</c:v>
                </c:pt>
                <c:pt idx="21">
                  <c:v>1.5701563167126364</c:v>
                </c:pt>
                <c:pt idx="22">
                  <c:v>1.6276497993411425</c:v>
                </c:pt>
                <c:pt idx="23">
                  <c:v>1.4874381133847827</c:v>
                </c:pt>
                <c:pt idx="24">
                  <c:v>1.5923853927095786</c:v>
                </c:pt>
                <c:pt idx="25">
                  <c:v>1.4922211915393002</c:v>
                </c:pt>
                <c:pt idx="26">
                  <c:v>1.4128547781152103</c:v>
                </c:pt>
                <c:pt idx="27">
                  <c:v>1.5252886847489093</c:v>
                </c:pt>
                <c:pt idx="28">
                  <c:v>1.6829466642830497</c:v>
                </c:pt>
                <c:pt idx="29">
                  <c:v>1.6744283692725908</c:v>
                </c:pt>
                <c:pt idx="30">
                  <c:v>1.7902505598378182</c:v>
                </c:pt>
                <c:pt idx="31">
                  <c:v>1.8744810699445333</c:v>
                </c:pt>
                <c:pt idx="32">
                  <c:v>1.5696974796414001</c:v>
                </c:pt>
                <c:pt idx="33">
                  <c:v>1.4353252837718098</c:v>
                </c:pt>
                <c:pt idx="34">
                  <c:v>1.4187922168939999</c:v>
                </c:pt>
                <c:pt idx="35">
                  <c:v>1.3264635938933638</c:v>
                </c:pt>
                <c:pt idx="36">
                  <c:v>1.2675050537549473</c:v>
                </c:pt>
                <c:pt idx="37">
                  <c:v>1.307996681389278</c:v>
                </c:pt>
                <c:pt idx="38">
                  <c:v>1.1775122634027899</c:v>
                </c:pt>
                <c:pt idx="39">
                  <c:v>1.1432407607613502</c:v>
                </c:pt>
                <c:pt idx="40">
                  <c:v>1.2782610273633335</c:v>
                </c:pt>
                <c:pt idx="41">
                  <c:v>1.1860892111009547</c:v>
                </c:pt>
                <c:pt idx="42">
                  <c:v>1.1426550244094287</c:v>
                </c:pt>
                <c:pt idx="43">
                  <c:v>1.1669804532829997</c:v>
                </c:pt>
                <c:pt idx="44">
                  <c:v>1.1336668247585215</c:v>
                </c:pt>
                <c:pt idx="45">
                  <c:v>1.10784560394825</c:v>
                </c:pt>
                <c:pt idx="46">
                  <c:v>1.2169003908713913</c:v>
                </c:pt>
                <c:pt idx="47">
                  <c:v>1.2462209485208182</c:v>
                </c:pt>
                <c:pt idx="48">
                  <c:v>1.23573296258575</c:v>
                </c:pt>
                <c:pt idx="49">
                  <c:v>1.1668658995260479</c:v>
                </c:pt>
                <c:pt idx="50">
                  <c:v>1.205376074967389</c:v>
                </c:pt>
                <c:pt idx="51">
                  <c:v>1.1448821237997366</c:v>
                </c:pt>
                <c:pt idx="52">
                  <c:v>1.2612762472930501</c:v>
                </c:pt>
                <c:pt idx="53">
                  <c:v>1.5328533491595655</c:v>
                </c:pt>
                <c:pt idx="54">
                  <c:v>1.4281116604083499</c:v>
                </c:pt>
                <c:pt idx="55">
                  <c:v>1.4003628149816998</c:v>
                </c:pt>
                <c:pt idx="56">
                  <c:v>1.3302188697998334</c:v>
                </c:pt>
                <c:pt idx="57">
                  <c:v>1.251910427250857</c:v>
                </c:pt>
                <c:pt idx="58">
                  <c:v>1.3662614882219999</c:v>
                </c:pt>
                <c:pt idx="59">
                  <c:v>1.2561918408788573</c:v>
                </c:pt>
                <c:pt idx="60">
                  <c:v>1.32288381828285</c:v>
                </c:pt>
                <c:pt idx="61">
                  <c:v>1.2458499184124285</c:v>
                </c:pt>
                <c:pt idx="62">
                  <c:v>1.3280990060577367</c:v>
                </c:pt>
                <c:pt idx="63">
                  <c:v>1.3724501655997501</c:v>
                </c:pt>
                <c:pt idx="64">
                  <c:v>1.4560644212219545</c:v>
                </c:pt>
                <c:pt idx="65">
                  <c:v>1.392359647198619</c:v>
                </c:pt>
                <c:pt idx="66">
                  <c:v>1.3539679961656819</c:v>
                </c:pt>
                <c:pt idx="67">
                  <c:v>1.5254483914497334</c:v>
                </c:pt>
                <c:pt idx="68">
                  <c:v>1.515739753767684</c:v>
                </c:pt>
                <c:pt idx="69">
                  <c:v>1.4875461192574091</c:v>
                </c:pt>
                <c:pt idx="70">
                  <c:v>1.5234949697329561</c:v>
                </c:pt>
                <c:pt idx="71">
                  <c:v>1.5530475625062856</c:v>
                </c:pt>
                <c:pt idx="72">
                  <c:v>1.6386087331563808</c:v>
                </c:pt>
                <c:pt idx="73">
                  <c:v>1.5558259975841364</c:v>
                </c:pt>
                <c:pt idx="74">
                  <c:v>1.4929412383144738</c:v>
                </c:pt>
                <c:pt idx="75">
                  <c:v>1.4456876778818095</c:v>
                </c:pt>
                <c:pt idx="76">
                  <c:v>1.4120067500832858</c:v>
                </c:pt>
                <c:pt idx="77">
                  <c:v>1.3072672101810003</c:v>
                </c:pt>
                <c:pt idx="78">
                  <c:v>1.277490883281909</c:v>
                </c:pt>
                <c:pt idx="79">
                  <c:v>1.3611935421434285</c:v>
                </c:pt>
                <c:pt idx="80">
                  <c:v>1.4010398751717692</c:v>
                </c:pt>
                <c:pt idx="81">
                  <c:v>1.4589821567675452</c:v>
                </c:pt>
                <c:pt idx="82">
                  <c:v>1.4164036081573332</c:v>
                </c:pt>
                <c:pt idx="83">
                  <c:v>1.3348359334916089</c:v>
                </c:pt>
                <c:pt idx="84">
                  <c:v>1.2671098360228001</c:v>
                </c:pt>
                <c:pt idx="85">
                  <c:v>1.266235826562143</c:v>
                </c:pt>
                <c:pt idx="86">
                  <c:v>1.3136082128313529</c:v>
                </c:pt>
                <c:pt idx="87">
                  <c:v>1.2702069115954211</c:v>
                </c:pt>
                <c:pt idx="88">
                  <c:v>1.2330517517566666</c:v>
                </c:pt>
                <c:pt idx="89">
                  <c:v>1.2315842615400454</c:v>
                </c:pt>
                <c:pt idx="90">
                  <c:v>1.1995931938839999</c:v>
                </c:pt>
                <c:pt idx="91">
                  <c:v>1.1202151260689444</c:v>
                </c:pt>
                <c:pt idx="92">
                  <c:v>1.0676222871967893</c:v>
                </c:pt>
                <c:pt idx="93">
                  <c:v>1.1325049686786366</c:v>
                </c:pt>
                <c:pt idx="94">
                  <c:v>1.1376924399044761</c:v>
                </c:pt>
                <c:pt idx="95">
                  <c:v>1.0907361523593044</c:v>
                </c:pt>
                <c:pt idx="96">
                  <c:v>1.2751941600821</c:v>
                </c:pt>
                <c:pt idx="97">
                  <c:v>1.2526230820705</c:v>
                </c:pt>
                <c:pt idx="98">
                  <c:v>1.2306820238777367</c:v>
                </c:pt>
                <c:pt idx="99">
                  <c:v>1.2826058573083183</c:v>
                </c:pt>
                <c:pt idx="100">
                  <c:v>1.3010984399982501</c:v>
                </c:pt>
                <c:pt idx="101">
                  <c:v>1.3184012495050454</c:v>
                </c:pt>
                <c:pt idx="102">
                  <c:v>1.1860196680943635</c:v>
                </c:pt>
                <c:pt idx="103">
                  <c:v>1.0890945669739229</c:v>
                </c:pt>
                <c:pt idx="104">
                  <c:v>1.1511286567270951</c:v>
                </c:pt>
                <c:pt idx="105">
                  <c:v>1.2178074891901904</c:v>
                </c:pt>
                <c:pt idx="106">
                  <c:v>1.4963869866101362</c:v>
                </c:pt>
                <c:pt idx="107">
                  <c:v>1.458651525471087</c:v>
                </c:pt>
                <c:pt idx="108">
                  <c:v>1.3439986163993498</c:v>
                </c:pt>
                <c:pt idx="109">
                  <c:v>1.2144582639778001</c:v>
                </c:pt>
                <c:pt idx="110">
                  <c:v>1.1968548427596999</c:v>
                </c:pt>
                <c:pt idx="111">
                  <c:v>1.2664505294170998</c:v>
                </c:pt>
                <c:pt idx="112">
                  <c:v>1.1549013738029497</c:v>
                </c:pt>
                <c:pt idx="113">
                  <c:v>1.038340608883348</c:v>
                </c:pt>
                <c:pt idx="114">
                  <c:v>1.1468899472925502</c:v>
                </c:pt>
                <c:pt idx="115">
                  <c:v>1.0741667120864737</c:v>
                </c:pt>
                <c:pt idx="116">
                  <c:v>1.0643949617077499</c:v>
                </c:pt>
                <c:pt idx="117">
                  <c:v>1.0242424445093501</c:v>
                </c:pt>
                <c:pt idx="118">
                  <c:v>1.0179445901439566</c:v>
                </c:pt>
                <c:pt idx="119">
                  <c:v>1.036269671094</c:v>
                </c:pt>
                <c:pt idx="120">
                  <c:v>1.1403521319156502</c:v>
                </c:pt>
                <c:pt idx="121">
                  <c:v>2.4316629918859047</c:v>
                </c:pt>
                <c:pt idx="122">
                  <c:v>1.8645423999769375</c:v>
                </c:pt>
                <c:pt idx="123">
                  <c:v>1.5767264987873499</c:v>
                </c:pt>
                <c:pt idx="124">
                  <c:v>1.7998808607856664</c:v>
                </c:pt>
                <c:pt idx="125">
                  <c:v>1.7210587411786189</c:v>
                </c:pt>
                <c:pt idx="126">
                  <c:v>1.5202769591167273</c:v>
                </c:pt>
                <c:pt idx="127">
                  <c:v>1.5623097189278949</c:v>
                </c:pt>
                <c:pt idx="128">
                  <c:v>1.4629341376886191</c:v>
                </c:pt>
                <c:pt idx="129">
                  <c:v>1.3960314045931363</c:v>
                </c:pt>
                <c:pt idx="130">
                  <c:v>1.3737799396840871</c:v>
                </c:pt>
                <c:pt idx="131">
                  <c:v>1.3401776011798097</c:v>
                </c:pt>
                <c:pt idx="132">
                  <c:v>1.2755967080776003</c:v>
                </c:pt>
                <c:pt idx="133">
                  <c:v>1.2972124196125239</c:v>
                </c:pt>
                <c:pt idx="134">
                  <c:v>1.1596427627094736</c:v>
                </c:pt>
                <c:pt idx="135">
                  <c:v>1.1641298943960501</c:v>
                </c:pt>
                <c:pt idx="136">
                  <c:v>1.2120996986679093</c:v>
                </c:pt>
                <c:pt idx="137">
                  <c:v>1.3230683460263</c:v>
                </c:pt>
                <c:pt idx="138">
                  <c:v>1.3354521402861306</c:v>
                </c:pt>
                <c:pt idx="139">
                  <c:v>1.3753181006651536</c:v>
                </c:pt>
                <c:pt idx="140">
                  <c:v>1.2392286623573807</c:v>
                </c:pt>
                <c:pt idx="141">
                  <c:v>1.2251235742470457</c:v>
                </c:pt>
                <c:pt idx="142">
                  <c:v>1.3268566056939997</c:v>
                </c:pt>
                <c:pt idx="143">
                  <c:v>1.2932991483974092</c:v>
                </c:pt>
                <c:pt idx="144">
                  <c:v>1.3309315893726499</c:v>
                </c:pt>
                <c:pt idx="145">
                  <c:v>1.401009490310682</c:v>
                </c:pt>
                <c:pt idx="146">
                  <c:v>1.4473192417377894</c:v>
                </c:pt>
                <c:pt idx="147">
                  <c:v>1.8317894920465709</c:v>
                </c:pt>
                <c:pt idx="148">
                  <c:v>1.6139913066375713</c:v>
                </c:pt>
                <c:pt idx="149">
                  <c:v>1.5415668273053806</c:v>
                </c:pt>
                <c:pt idx="150">
                  <c:v>1.546872554425091</c:v>
                </c:pt>
                <c:pt idx="151">
                  <c:v>1.6191021239786112</c:v>
                </c:pt>
                <c:pt idx="152">
                  <c:v>1.6235065350445002</c:v>
                </c:pt>
                <c:pt idx="153">
                  <c:v>1.4961299307605713</c:v>
                </c:pt>
                <c:pt idx="154">
                  <c:v>1.5550807830103335</c:v>
                </c:pt>
                <c:pt idx="155">
                  <c:v>1.4878780240754346</c:v>
                </c:pt>
                <c:pt idx="156">
                  <c:v>1.6540934003632501</c:v>
                </c:pt>
                <c:pt idx="157">
                  <c:v>1.7937363615333812</c:v>
                </c:pt>
                <c:pt idx="158">
                  <c:v>1.7119918249400667</c:v>
                </c:pt>
                <c:pt idx="159">
                  <c:v>1.5581953199179999</c:v>
                </c:pt>
                <c:pt idx="160">
                  <c:v>1.5392047316347144</c:v>
                </c:pt>
                <c:pt idx="161">
                  <c:v>1.5349035756345715</c:v>
                </c:pt>
                <c:pt idx="162">
                  <c:v>1.5153564354400004</c:v>
                </c:pt>
                <c:pt idx="163">
                  <c:v>1.5073563685951765</c:v>
                </c:pt>
                <c:pt idx="164">
                  <c:v>1.844482561581348</c:v>
                </c:pt>
                <c:pt idx="165">
                  <c:v>1.6790760546090004</c:v>
                </c:pt>
                <c:pt idx="166">
                  <c:v>1.4608158786679528</c:v>
                </c:pt>
                <c:pt idx="167">
                  <c:v>1.4270773979907825</c:v>
                </c:pt>
                <c:pt idx="168">
                  <c:v>1.4165803303239999</c:v>
                </c:pt>
                <c:pt idx="169">
                  <c:v>1.2902690589342003</c:v>
                </c:pt>
                <c:pt idx="170">
                  <c:v>1.257506798528389</c:v>
                </c:pt>
                <c:pt idx="171">
                  <c:v>1.1809804209706498</c:v>
                </c:pt>
                <c:pt idx="172">
                  <c:v>1.2383544371686315</c:v>
                </c:pt>
                <c:pt idx="173">
                  <c:v>1.2741927428306956</c:v>
                </c:pt>
                <c:pt idx="174">
                  <c:v>1.3406068946705498</c:v>
                </c:pt>
                <c:pt idx="175">
                  <c:v>1.3304430834312271</c:v>
                </c:pt>
                <c:pt idx="176">
                  <c:v>1.1474431550365294</c:v>
                </c:pt>
                <c:pt idx="177">
                  <c:v>1.07528931453135</c:v>
                </c:pt>
                <c:pt idx="178">
                  <c:v>1.158605190065696</c:v>
                </c:pt>
                <c:pt idx="179">
                  <c:v>1.023627312760591</c:v>
                </c:pt>
                <c:pt idx="180">
                  <c:v>1.0045053156825998</c:v>
                </c:pt>
                <c:pt idx="181">
                  <c:v>1.0147278158696362</c:v>
                </c:pt>
                <c:pt idx="182" formatCode="General">
                  <c:v>1.0569438170701499</c:v>
                </c:pt>
                <c:pt idx="183" formatCode="General">
                  <c:v>0.99153201269885005</c:v>
                </c:pt>
                <c:pt idx="184" formatCode="General">
                  <c:v>0.90793126242300004</c:v>
                </c:pt>
                <c:pt idx="185" formatCode="General">
                  <c:v>0.86910898710265205</c:v>
                </c:pt>
                <c:pt idx="186" formatCode="General">
                  <c:v>0.89962732594530004</c:v>
                </c:pt>
                <c:pt idx="187" formatCode="General">
                  <c:v>1.0393996263347896</c:v>
                </c:pt>
                <c:pt idx="188" formatCode="General">
                  <c:v>0.94854195495387483</c:v>
                </c:pt>
                <c:pt idx="189" formatCode="General">
                  <c:v>0.91769424297942848</c:v>
                </c:pt>
                <c:pt idx="190" formatCode="General">
                  <c:v>0.87426564968443476</c:v>
                </c:pt>
                <c:pt idx="191" formatCode="General">
                  <c:v>0.78091644047761921</c:v>
                </c:pt>
                <c:pt idx="192" formatCode="General">
                  <c:v>0.88237702014519992</c:v>
                </c:pt>
                <c:pt idx="193" formatCode="General">
                  <c:v>0.84006396488500001</c:v>
                </c:pt>
                <c:pt idx="194" formatCode="General">
                  <c:v>0.75978747966787497</c:v>
                </c:pt>
                <c:pt idx="195" formatCode="General">
                  <c:v>0.77033494828152649</c:v>
                </c:pt>
                <c:pt idx="196" formatCode="General">
                  <c:v>0.87178480606654529</c:v>
                </c:pt>
                <c:pt idx="197" formatCode="General">
                  <c:v>0.779161764504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12-428B-BEB0-749D95F9CD22}"/>
            </c:ext>
          </c:extLst>
        </c:ser>
        <c:ser>
          <c:idx val="1"/>
          <c:order val="2"/>
          <c:tx>
            <c:strRef>
              <c:f>'איור 25 נתונים'!$D$3</c:f>
              <c:strCache>
                <c:ptCount val="1"/>
                <c:pt idx="0">
                  <c:v>A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val>
            <c:numRef>
              <c:f>'איור 25 נתונים'!$D$4:$D$301</c:f>
              <c:numCache>
                <c:formatCode>0.00</c:formatCode>
                <c:ptCount val="298"/>
                <c:pt idx="0">
                  <c:v>2.5351131287296469</c:v>
                </c:pt>
                <c:pt idx="1">
                  <c:v>2.459153974021095</c:v>
                </c:pt>
                <c:pt idx="2">
                  <c:v>2.6149775845279413</c:v>
                </c:pt>
                <c:pt idx="3">
                  <c:v>2.9272493941245501</c:v>
                </c:pt>
                <c:pt idx="4">
                  <c:v>2.9805385587540454</c:v>
                </c:pt>
                <c:pt idx="5">
                  <c:v>2.8881901912111498</c:v>
                </c:pt>
                <c:pt idx="6">
                  <c:v>2.6417940971218696</c:v>
                </c:pt>
                <c:pt idx="7">
                  <c:v>2.504533137245375</c:v>
                </c:pt>
                <c:pt idx="8">
                  <c:v>2.3192576466411903</c:v>
                </c:pt>
                <c:pt idx="9">
                  <c:v>2.286212128289864</c:v>
                </c:pt>
                <c:pt idx="10">
                  <c:v>2.2688085328104544</c:v>
                </c:pt>
                <c:pt idx="11">
                  <c:v>2.1502832272050911</c:v>
                </c:pt>
                <c:pt idx="12">
                  <c:v>2.01821039140225</c:v>
                </c:pt>
                <c:pt idx="13">
                  <c:v>1.9405309649881817</c:v>
                </c:pt>
                <c:pt idx="14">
                  <c:v>1.8840206741000625</c:v>
                </c:pt>
                <c:pt idx="15">
                  <c:v>2.1620518619931905</c:v>
                </c:pt>
                <c:pt idx="16">
                  <c:v>2.5948558644941997</c:v>
                </c:pt>
                <c:pt idx="17">
                  <c:v>2.6247290334568572</c:v>
                </c:pt>
                <c:pt idx="18">
                  <c:v>3.9028546240910456</c:v>
                </c:pt>
                <c:pt idx="19">
                  <c:v>3.8615217909256314</c:v>
                </c:pt>
                <c:pt idx="20">
                  <c:v>3.5047583007424454</c:v>
                </c:pt>
                <c:pt idx="21">
                  <c:v>3.7023496955012281</c:v>
                </c:pt>
                <c:pt idx="22">
                  <c:v>4.4694647005773813</c:v>
                </c:pt>
                <c:pt idx="23">
                  <c:v>3.9111950572481304</c:v>
                </c:pt>
                <c:pt idx="24">
                  <c:v>4.0330043997483163</c:v>
                </c:pt>
                <c:pt idx="25">
                  <c:v>3.9363561013974504</c:v>
                </c:pt>
                <c:pt idx="26">
                  <c:v>3.7153545890773163</c:v>
                </c:pt>
                <c:pt idx="27">
                  <c:v>4.0144016673197731</c:v>
                </c:pt>
                <c:pt idx="28">
                  <c:v>4.6025587633953506</c:v>
                </c:pt>
                <c:pt idx="29">
                  <c:v>4.7625085900656829</c:v>
                </c:pt>
                <c:pt idx="30">
                  <c:v>4.7196258269045455</c:v>
                </c:pt>
                <c:pt idx="31">
                  <c:v>4.7642432508517336</c:v>
                </c:pt>
                <c:pt idx="32">
                  <c:v>3.6129887806007508</c:v>
                </c:pt>
                <c:pt idx="33">
                  <c:v>3.0779946343390479</c:v>
                </c:pt>
                <c:pt idx="34">
                  <c:v>2.868250817056273</c:v>
                </c:pt>
                <c:pt idx="35">
                  <c:v>2.617728139147864</c:v>
                </c:pt>
                <c:pt idx="36">
                  <c:v>2.4167461123362632</c:v>
                </c:pt>
                <c:pt idx="37">
                  <c:v>2.5260078822171113</c:v>
                </c:pt>
                <c:pt idx="38">
                  <c:v>2.4099207131833156</c:v>
                </c:pt>
                <c:pt idx="39">
                  <c:v>2.2853871185094503</c:v>
                </c:pt>
                <c:pt idx="40">
                  <c:v>2.2334911756341431</c:v>
                </c:pt>
                <c:pt idx="41">
                  <c:v>2.0376473109864088</c:v>
                </c:pt>
                <c:pt idx="42">
                  <c:v>1.9774382557408094</c:v>
                </c:pt>
                <c:pt idx="43">
                  <c:v>1.9139004647768751</c:v>
                </c:pt>
                <c:pt idx="44">
                  <c:v>1.7844393170984783</c:v>
                </c:pt>
                <c:pt idx="45">
                  <c:v>1.73278806517335</c:v>
                </c:pt>
                <c:pt idx="46">
                  <c:v>1.8396387321420433</c:v>
                </c:pt>
                <c:pt idx="47">
                  <c:v>1.8735169070336815</c:v>
                </c:pt>
                <c:pt idx="48">
                  <c:v>1.7888813602087503</c:v>
                </c:pt>
                <c:pt idx="49">
                  <c:v>1.6306965154127619</c:v>
                </c:pt>
                <c:pt idx="50">
                  <c:v>1.6374219693728334</c:v>
                </c:pt>
                <c:pt idx="51">
                  <c:v>1.575299113990895</c:v>
                </c:pt>
                <c:pt idx="52">
                  <c:v>1.7523759303269</c:v>
                </c:pt>
                <c:pt idx="53">
                  <c:v>1.9914531357376954</c:v>
                </c:pt>
                <c:pt idx="54">
                  <c:v>1.9107624681042501</c:v>
                </c:pt>
                <c:pt idx="55">
                  <c:v>2.0451070842392496</c:v>
                </c:pt>
                <c:pt idx="56">
                  <c:v>2.0803308056819443</c:v>
                </c:pt>
                <c:pt idx="57">
                  <c:v>2.0602819969222859</c:v>
                </c:pt>
                <c:pt idx="58">
                  <c:v>2.6385410591100871</c:v>
                </c:pt>
                <c:pt idx="59">
                  <c:v>2.8747709862593807</c:v>
                </c:pt>
                <c:pt idx="60">
                  <c:v>2.8389282809309497</c:v>
                </c:pt>
                <c:pt idx="61">
                  <c:v>2.1106301562925234</c:v>
                </c:pt>
                <c:pt idx="62">
                  <c:v>2.0638136652733685</c:v>
                </c:pt>
                <c:pt idx="63">
                  <c:v>2.3094321884366495</c:v>
                </c:pt>
                <c:pt idx="64">
                  <c:v>2.4124077916514088</c:v>
                </c:pt>
                <c:pt idx="65">
                  <c:v>2.2816217560612855</c:v>
                </c:pt>
                <c:pt idx="66">
                  <c:v>2.1427534774863637</c:v>
                </c:pt>
                <c:pt idx="67">
                  <c:v>2.3470987700525336</c:v>
                </c:pt>
                <c:pt idx="68">
                  <c:v>2.3083810200992105</c:v>
                </c:pt>
                <c:pt idx="69">
                  <c:v>2.0826467009607721</c:v>
                </c:pt>
                <c:pt idx="70">
                  <c:v>2.0886398028479136</c:v>
                </c:pt>
                <c:pt idx="71">
                  <c:v>2.0903252084816191</c:v>
                </c:pt>
                <c:pt idx="72">
                  <c:v>2.3503557575534284</c:v>
                </c:pt>
                <c:pt idx="73">
                  <c:v>2.1854017426749546</c:v>
                </c:pt>
                <c:pt idx="74">
                  <c:v>2.0572776484116848</c:v>
                </c:pt>
                <c:pt idx="75">
                  <c:v>1.9581983773843337</c:v>
                </c:pt>
                <c:pt idx="76">
                  <c:v>1.9404671958319994</c:v>
                </c:pt>
                <c:pt idx="77">
                  <c:v>1.813866684874238</c:v>
                </c:pt>
                <c:pt idx="78">
                  <c:v>1.7903805834750453</c:v>
                </c:pt>
                <c:pt idx="79">
                  <c:v>1.9019452087096194</c:v>
                </c:pt>
                <c:pt idx="80">
                  <c:v>1.9446217481646157</c:v>
                </c:pt>
                <c:pt idx="81">
                  <c:v>2.0026950939899084</c:v>
                </c:pt>
                <c:pt idx="82">
                  <c:v>1.9019207046585236</c:v>
                </c:pt>
                <c:pt idx="83">
                  <c:v>1.8392940564152169</c:v>
                </c:pt>
                <c:pt idx="84">
                  <c:v>1.7723744150732492</c:v>
                </c:pt>
                <c:pt idx="85">
                  <c:v>1.6883621323910478</c:v>
                </c:pt>
                <c:pt idx="86">
                  <c:v>1.673966604860412</c:v>
                </c:pt>
                <c:pt idx="87">
                  <c:v>1.6225866200858419</c:v>
                </c:pt>
                <c:pt idx="88">
                  <c:v>1.595084927371619</c:v>
                </c:pt>
                <c:pt idx="89">
                  <c:v>1.7094807627742272</c:v>
                </c:pt>
                <c:pt idx="90">
                  <c:v>1.740405440157909</c:v>
                </c:pt>
                <c:pt idx="91">
                  <c:v>1.5951218762513335</c:v>
                </c:pt>
                <c:pt idx="92">
                  <c:v>1.4741143383216844</c:v>
                </c:pt>
                <c:pt idx="93">
                  <c:v>1.5953815403817273</c:v>
                </c:pt>
                <c:pt idx="94">
                  <c:v>1.6495631007859046</c:v>
                </c:pt>
                <c:pt idx="95">
                  <c:v>1.5553559870198697</c:v>
                </c:pt>
                <c:pt idx="96">
                  <c:v>1.8409704590379001</c:v>
                </c:pt>
                <c:pt idx="97">
                  <c:v>1.9206863833285996</c:v>
                </c:pt>
                <c:pt idx="98">
                  <c:v>1.8921344861046847</c:v>
                </c:pt>
                <c:pt idx="99">
                  <c:v>1.8701309626296365</c:v>
                </c:pt>
                <c:pt idx="100">
                  <c:v>1.9035367095375002</c:v>
                </c:pt>
                <c:pt idx="101">
                  <c:v>1.9564290126220454</c:v>
                </c:pt>
                <c:pt idx="102">
                  <c:v>1.9186498963356817</c:v>
                </c:pt>
                <c:pt idx="103">
                  <c:v>1.7121442729494614</c:v>
                </c:pt>
                <c:pt idx="104">
                  <c:v>1.7956793994995712</c:v>
                </c:pt>
                <c:pt idx="105">
                  <c:v>1.8638493390967144</c:v>
                </c:pt>
                <c:pt idx="106">
                  <c:v>2.4539331939299092</c:v>
                </c:pt>
                <c:pt idx="107">
                  <c:v>2.4978731268411738</c:v>
                </c:pt>
                <c:pt idx="108">
                  <c:v>2.2128221839597999</c:v>
                </c:pt>
                <c:pt idx="109">
                  <c:v>1.9789263971439002</c:v>
                </c:pt>
                <c:pt idx="110">
                  <c:v>1.9000827465489496</c:v>
                </c:pt>
                <c:pt idx="111">
                  <c:v>1.9547921243675996</c:v>
                </c:pt>
                <c:pt idx="112">
                  <c:v>1.9052708655395503</c:v>
                </c:pt>
                <c:pt idx="113">
                  <c:v>1.8215232963336958</c:v>
                </c:pt>
                <c:pt idx="114">
                  <c:v>2.2488402909061498</c:v>
                </c:pt>
                <c:pt idx="115">
                  <c:v>2.2017630034068421</c:v>
                </c:pt>
                <c:pt idx="116">
                  <c:v>2.023766572577125</c:v>
                </c:pt>
                <c:pt idx="117">
                  <c:v>1.8792220885532498</c:v>
                </c:pt>
                <c:pt idx="118">
                  <c:v>1.9069390874513046</c:v>
                </c:pt>
                <c:pt idx="119">
                  <c:v>1.88498752598</c:v>
                </c:pt>
                <c:pt idx="120">
                  <c:v>2.0872622470077995</c:v>
                </c:pt>
                <c:pt idx="121">
                  <c:v>7.176808076308002</c:v>
                </c:pt>
                <c:pt idx="122">
                  <c:v>4.0294563308463127</c:v>
                </c:pt>
                <c:pt idx="123">
                  <c:v>3.5326172189167999</c:v>
                </c:pt>
                <c:pt idx="124">
                  <c:v>4.2584506771198098</c:v>
                </c:pt>
                <c:pt idx="125">
                  <c:v>3.9336767913591908</c:v>
                </c:pt>
                <c:pt idx="126">
                  <c:v>3.0563559160356353</c:v>
                </c:pt>
                <c:pt idx="127">
                  <c:v>2.9049572958754735</c:v>
                </c:pt>
                <c:pt idx="128">
                  <c:v>2.6230438768837145</c:v>
                </c:pt>
                <c:pt idx="129">
                  <c:v>2.3585730877395905</c:v>
                </c:pt>
                <c:pt idx="130">
                  <c:v>2.1868256964532611</c:v>
                </c:pt>
                <c:pt idx="131">
                  <c:v>2.1079756585065241</c:v>
                </c:pt>
                <c:pt idx="132">
                  <c:v>1.9498965982309002</c:v>
                </c:pt>
                <c:pt idx="133">
                  <c:v>1.8847736431509046</c:v>
                </c:pt>
                <c:pt idx="134">
                  <c:v>1.6487324736420528</c:v>
                </c:pt>
                <c:pt idx="135">
                  <c:v>1.6068216913582503</c:v>
                </c:pt>
                <c:pt idx="136">
                  <c:v>1.6787025750474087</c:v>
                </c:pt>
                <c:pt idx="137">
                  <c:v>1.8283595236625498</c:v>
                </c:pt>
                <c:pt idx="138">
                  <c:v>1.830275018703087</c:v>
                </c:pt>
                <c:pt idx="139">
                  <c:v>1.8461407602617692</c:v>
                </c:pt>
                <c:pt idx="140">
                  <c:v>1.6906940545209053</c:v>
                </c:pt>
                <c:pt idx="141">
                  <c:v>1.638510378691864</c:v>
                </c:pt>
                <c:pt idx="142">
                  <c:v>1.6940163883802271</c:v>
                </c:pt>
                <c:pt idx="143">
                  <c:v>1.8242066239195454</c:v>
                </c:pt>
                <c:pt idx="144">
                  <c:v>2.0625115198972996</c:v>
                </c:pt>
                <c:pt idx="145">
                  <c:v>2.1477405370705003</c:v>
                </c:pt>
                <c:pt idx="146">
                  <c:v>2.1029962847846844</c:v>
                </c:pt>
                <c:pt idx="147">
                  <c:v>2.8629020161886669</c:v>
                </c:pt>
                <c:pt idx="148">
                  <c:v>2.9107268575200478</c:v>
                </c:pt>
                <c:pt idx="149">
                  <c:v>2.7857916469775712</c:v>
                </c:pt>
                <c:pt idx="150">
                  <c:v>2.5577185053827733</c:v>
                </c:pt>
                <c:pt idx="151">
                  <c:v>2.7366804190884997</c:v>
                </c:pt>
                <c:pt idx="152">
                  <c:v>3.4419055434093124</c:v>
                </c:pt>
                <c:pt idx="153">
                  <c:v>4.0832062612593809</c:v>
                </c:pt>
                <c:pt idx="154">
                  <c:v>4.1608754905297145</c:v>
                </c:pt>
                <c:pt idx="155">
                  <c:v>3.4452782145354348</c:v>
                </c:pt>
                <c:pt idx="156">
                  <c:v>3.7364154600755497</c:v>
                </c:pt>
                <c:pt idx="157">
                  <c:v>4.5309008115999516</c:v>
                </c:pt>
                <c:pt idx="158">
                  <c:v>4.2767493570060005</c:v>
                </c:pt>
                <c:pt idx="159">
                  <c:v>3.5943994873266818</c:v>
                </c:pt>
                <c:pt idx="160">
                  <c:v>3.3556903800440949</c:v>
                </c:pt>
                <c:pt idx="161">
                  <c:v>3.1013001017676669</c:v>
                </c:pt>
                <c:pt idx="162">
                  <c:v>2.8403082085631737</c:v>
                </c:pt>
                <c:pt idx="163">
                  <c:v>2.8866349736278245</c:v>
                </c:pt>
                <c:pt idx="164">
                  <c:v>3.5684982427774354</c:v>
                </c:pt>
                <c:pt idx="165">
                  <c:v>3.2953797682476362</c:v>
                </c:pt>
                <c:pt idx="166">
                  <c:v>2.7613625737443335</c:v>
                </c:pt>
                <c:pt idx="167">
                  <c:v>2.4679085916925656</c:v>
                </c:pt>
                <c:pt idx="168">
                  <c:v>2.3503834901249498</c:v>
                </c:pt>
                <c:pt idx="169">
                  <c:v>2.0940442322113499</c:v>
                </c:pt>
                <c:pt idx="170">
                  <c:v>2.1294293267736659</c:v>
                </c:pt>
                <c:pt idx="171">
                  <c:v>1.9994563465897504</c:v>
                </c:pt>
                <c:pt idx="172">
                  <c:v>2.1042962861904213</c:v>
                </c:pt>
                <c:pt idx="173">
                  <c:v>2.0052942404853478</c:v>
                </c:pt>
                <c:pt idx="174">
                  <c:v>2.0884586045313003</c:v>
                </c:pt>
                <c:pt idx="175">
                  <c:v>1.9864111420168635</c:v>
                </c:pt>
                <c:pt idx="176">
                  <c:v>1.6881699615172945</c:v>
                </c:pt>
                <c:pt idx="177">
                  <c:v>1.5498057689454001</c:v>
                </c:pt>
                <c:pt idx="178">
                  <c:v>1.6096062831969129</c:v>
                </c:pt>
                <c:pt idx="179">
                  <c:v>1.3746566619100908</c:v>
                </c:pt>
                <c:pt idx="180">
                  <c:v>1.46341530195</c:v>
                </c:pt>
                <c:pt idx="181">
                  <c:v>1.515596400311136</c:v>
                </c:pt>
                <c:pt idx="182" formatCode="General">
                  <c:v>1.6038149173583502</c:v>
                </c:pt>
                <c:pt idx="183" formatCode="General">
                  <c:v>1.4183975133242499</c:v>
                </c:pt>
                <c:pt idx="184" formatCode="General">
                  <c:v>1.3137124998188505</c:v>
                </c:pt>
                <c:pt idx="185" formatCode="General">
                  <c:v>1.2603399923824781</c:v>
                </c:pt>
                <c:pt idx="186" formatCode="General">
                  <c:v>1.3359345292742999</c:v>
                </c:pt>
                <c:pt idx="187" formatCode="General">
                  <c:v>1.5397065072503684</c:v>
                </c:pt>
                <c:pt idx="188" formatCode="General">
                  <c:v>1.3579860811989999</c:v>
                </c:pt>
                <c:pt idx="189" formatCode="General">
                  <c:v>1.6163672511344287</c:v>
                </c:pt>
                <c:pt idx="190" formatCode="General">
                  <c:v>1.5569463882257828</c:v>
                </c:pt>
                <c:pt idx="191" formatCode="General">
                  <c:v>1.5477566653675237</c:v>
                </c:pt>
                <c:pt idx="192" formatCode="General">
                  <c:v>1.8046149298773997</c:v>
                </c:pt>
                <c:pt idx="193" formatCode="General">
                  <c:v>1.5616478450810003</c:v>
                </c:pt>
                <c:pt idx="194" formatCode="General">
                  <c:v>1.3787870141594376</c:v>
                </c:pt>
                <c:pt idx="195" formatCode="General">
                  <c:v>1.3552532563615789</c:v>
                </c:pt>
                <c:pt idx="196" formatCode="General">
                  <c:v>1.4023328103603638</c:v>
                </c:pt>
                <c:pt idx="197" formatCode="General">
                  <c:v>1.208159141224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7C-457D-87BB-B13882226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6367872"/>
        <c:axId val="236369408"/>
      </c:lineChart>
      <c:dateAx>
        <c:axId val="236367872"/>
        <c:scaling>
          <c:orientation val="minMax"/>
          <c:max val="46234"/>
          <c:min val="42400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6369408"/>
        <c:crosses val="autoZero"/>
        <c:auto val="1"/>
        <c:lblOffset val="100"/>
        <c:baseTimeUnit val="months"/>
      </c:dateAx>
      <c:valAx>
        <c:axId val="236369408"/>
        <c:scaling>
          <c:orientation val="minMax"/>
          <c:max val="8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5917977674256588E-2"/>
              <c:y val="0.10660217368960619"/>
            </c:manualLayout>
          </c:layout>
          <c:overlay val="0"/>
        </c:title>
        <c:numFmt formatCode="0.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 rot="0" vert="horz"/>
          <a:lstStyle/>
          <a:p>
            <a:pPr>
              <a:defRPr sz="120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6367872"/>
        <c:crosses val="autoZero"/>
        <c:crossBetween val="between"/>
      </c:valAx>
      <c:valAx>
        <c:axId val="1442812776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1442818352"/>
        <c:crosses val="max"/>
        <c:crossBetween val="between"/>
      </c:valAx>
      <c:catAx>
        <c:axId val="1442818352"/>
        <c:scaling>
          <c:orientation val="minMax"/>
        </c:scaling>
        <c:delete val="1"/>
        <c:axPos val="b"/>
        <c:majorTickMark val="out"/>
        <c:minorTickMark val="none"/>
        <c:tickLblPos val="nextTo"/>
        <c:crossAx val="144281277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6.4936456786061303E-2"/>
          <c:y val="0.84393193919136789"/>
          <c:w val="0.8843546152055265"/>
          <c:h val="4.3360876309041854E-2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11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6א: ממוצע הקושי לגייס אשראי בנקאי לפי גודל עסק מסקר מגמ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אי 2023 עד מאי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איור 26א נתונים'!$B$2</c:f>
              <c:strCache>
                <c:ptCount val="1"/>
                <c:pt idx="0">
                  <c:v>בנקאי - קטן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26א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  <c:pt idx="134">
                  <c:v>46112</c:v>
                </c:pt>
                <c:pt idx="135">
                  <c:v>46142</c:v>
                </c:pt>
                <c:pt idx="136">
                  <c:v>46173</c:v>
                </c:pt>
              </c:numCache>
            </c:numRef>
          </c:cat>
          <c:val>
            <c:numRef>
              <c:f>'איור 26א נתונים'!$B$4:$B$300</c:f>
              <c:numCache>
                <c:formatCode>General</c:formatCode>
                <c:ptCount val="297"/>
                <c:pt idx="0">
                  <c:v>8.9738106361128231</c:v>
                </c:pt>
                <c:pt idx="1">
                  <c:v>5.6022340177815355</c:v>
                </c:pt>
                <c:pt idx="2">
                  <c:v>9.1192863509016497</c:v>
                </c:pt>
                <c:pt idx="3">
                  <c:v>6.4155190721430122</c:v>
                </c:pt>
                <c:pt idx="4">
                  <c:v>3.7461583501994844</c:v>
                </c:pt>
                <c:pt idx="5">
                  <c:v>9.5568603986921499</c:v>
                </c:pt>
                <c:pt idx="6">
                  <c:v>7.8333417484015309</c:v>
                </c:pt>
                <c:pt idx="7">
                  <c:v>5.7583563203595975</c:v>
                </c:pt>
                <c:pt idx="8">
                  <c:v>6.6997031628967685</c:v>
                </c:pt>
                <c:pt idx="9">
                  <c:v>4.2957881783891505</c:v>
                </c:pt>
                <c:pt idx="10">
                  <c:v>5.2557436047109984</c:v>
                </c:pt>
                <c:pt idx="11">
                  <c:v>7.6870694881669612</c:v>
                </c:pt>
                <c:pt idx="12">
                  <c:v>10.468382368131037</c:v>
                </c:pt>
                <c:pt idx="13">
                  <c:v>8.2571913936120644</c:v>
                </c:pt>
                <c:pt idx="14">
                  <c:v>9.8161718783711294</c:v>
                </c:pt>
                <c:pt idx="15">
                  <c:v>11.713600414528198</c:v>
                </c:pt>
                <c:pt idx="16">
                  <c:v>8.7867799259232822</c:v>
                </c:pt>
                <c:pt idx="17">
                  <c:v>10.788081017678138</c:v>
                </c:pt>
                <c:pt idx="18">
                  <c:v>10.344398226768684</c:v>
                </c:pt>
                <c:pt idx="19">
                  <c:v>8.2795041189945415</c:v>
                </c:pt>
                <c:pt idx="20">
                  <c:v>9.2872225480356931</c:v>
                </c:pt>
                <c:pt idx="21">
                  <c:v>7.6790895148204541</c:v>
                </c:pt>
                <c:pt idx="22">
                  <c:v>9.5852130174664012</c:v>
                </c:pt>
                <c:pt idx="23">
                  <c:v>8.62069149868036</c:v>
                </c:pt>
                <c:pt idx="24">
                  <c:v>7.1576632916431642</c:v>
                </c:pt>
                <c:pt idx="25">
                  <c:v>8.5352647441632001</c:v>
                </c:pt>
                <c:pt idx="26">
                  <c:v>8.4442072266085901</c:v>
                </c:pt>
                <c:pt idx="27">
                  <c:v>8.7703963608236979</c:v>
                </c:pt>
                <c:pt idx="28">
                  <c:v>11.955813429103555</c:v>
                </c:pt>
                <c:pt idx="29">
                  <c:v>11.076084048697606</c:v>
                </c:pt>
                <c:pt idx="30">
                  <c:v>7.6235228427694599</c:v>
                </c:pt>
                <c:pt idx="31">
                  <c:v>8.5637967131908024</c:v>
                </c:pt>
                <c:pt idx="32">
                  <c:v>11.517490117919058</c:v>
                </c:pt>
                <c:pt idx="33">
                  <c:v>9.2118936030298926</c:v>
                </c:pt>
                <c:pt idx="34">
                  <c:v>9.8480895034893248</c:v>
                </c:pt>
                <c:pt idx="35">
                  <c:v>11.357064512486586</c:v>
                </c:pt>
                <c:pt idx="36">
                  <c:v>8.9918918514800126</c:v>
                </c:pt>
                <c:pt idx="37">
                  <c:v>7.9230509019825615</c:v>
                </c:pt>
                <c:pt idx="38">
                  <c:v>8.2491206325372115</c:v>
                </c:pt>
                <c:pt idx="39">
                  <c:v>8.9509623282937341</c:v>
                </c:pt>
                <c:pt idx="40">
                  <c:v>6.8261466718484121</c:v>
                </c:pt>
                <c:pt idx="41">
                  <c:v>8.074325390667223</c:v>
                </c:pt>
                <c:pt idx="42">
                  <c:v>8.1495261209095453</c:v>
                </c:pt>
                <c:pt idx="43">
                  <c:v>6.1264269256906196</c:v>
                </c:pt>
                <c:pt idx="44">
                  <c:v>7.3855564198838222</c:v>
                </c:pt>
                <c:pt idx="45">
                  <c:v>8.6901036150018083</c:v>
                </c:pt>
                <c:pt idx="46">
                  <c:v>6.8578658924464566</c:v>
                </c:pt>
                <c:pt idx="47">
                  <c:v>8.6847468285016536</c:v>
                </c:pt>
                <c:pt idx="48">
                  <c:v>9.5435973937461736</c:v>
                </c:pt>
                <c:pt idx="49">
                  <c:v>8.4316192122720555</c:v>
                </c:pt>
                <c:pt idx="50">
                  <c:v>7.3568873931126655</c:v>
                </c:pt>
                <c:pt idx="51">
                  <c:v>7.2807268735853983</c:v>
                </c:pt>
                <c:pt idx="52">
                  <c:v>12.025655068143541</c:v>
                </c:pt>
                <c:pt idx="53">
                  <c:v>8.252276161354958</c:v>
                </c:pt>
                <c:pt idx="54">
                  <c:v>8.8111514632993497</c:v>
                </c:pt>
                <c:pt idx="55">
                  <c:v>7.3513415889634217</c:v>
                </c:pt>
                <c:pt idx="56">
                  <c:v>10.639926532320004</c:v>
                </c:pt>
                <c:pt idx="57">
                  <c:v>12.801992049244113</c:v>
                </c:pt>
                <c:pt idx="58">
                  <c:v>12.281447649462349</c:v>
                </c:pt>
                <c:pt idx="59">
                  <c:v>15.204333891470485</c:v>
                </c:pt>
                <c:pt idx="60">
                  <c:v>11.748490378441804</c:v>
                </c:pt>
                <c:pt idx="61">
                  <c:v>9.7743238252446467</c:v>
                </c:pt>
                <c:pt idx="62">
                  <c:v>14.881740186601389</c:v>
                </c:pt>
                <c:pt idx="63">
                  <c:v>31.765055016249224</c:v>
                </c:pt>
                <c:pt idx="64">
                  <c:v>15.694902079558206</c:v>
                </c:pt>
                <c:pt idx="65">
                  <c:v>19.768172381386016</c:v>
                </c:pt>
                <c:pt idx="66">
                  <c:v>16.895180621190043</c:v>
                </c:pt>
                <c:pt idx="67">
                  <c:v>12.03584503627668</c:v>
                </c:pt>
                <c:pt idx="68">
                  <c:v>15.707467183436766</c:v>
                </c:pt>
                <c:pt idx="69">
                  <c:v>14.616885498195689</c:v>
                </c:pt>
                <c:pt idx="70">
                  <c:v>14.709932199655896</c:v>
                </c:pt>
                <c:pt idx="71">
                  <c:v>20.217007486473893</c:v>
                </c:pt>
                <c:pt idx="72">
                  <c:v>20.354775497954311</c:v>
                </c:pt>
                <c:pt idx="73">
                  <c:v>8.853778441772965</c:v>
                </c:pt>
                <c:pt idx="74">
                  <c:v>8.7147769549330896</c:v>
                </c:pt>
                <c:pt idx="75">
                  <c:v>16.788915866275744</c:v>
                </c:pt>
                <c:pt idx="76">
                  <c:v>12.302271838915647</c:v>
                </c:pt>
                <c:pt idx="77">
                  <c:v>9.394098893678235</c:v>
                </c:pt>
                <c:pt idx="78">
                  <c:v>12.097754733197883</c:v>
                </c:pt>
                <c:pt idx="79">
                  <c:v>10.13721109946842</c:v>
                </c:pt>
                <c:pt idx="80">
                  <c:v>10.478348118994887</c:v>
                </c:pt>
                <c:pt idx="81">
                  <c:v>12.952965285706853</c:v>
                </c:pt>
                <c:pt idx="82">
                  <c:v>13.173647271757055</c:v>
                </c:pt>
                <c:pt idx="83">
                  <c:v>10.426697455609979</c:v>
                </c:pt>
                <c:pt idx="84">
                  <c:v>12.744357050908235</c:v>
                </c:pt>
                <c:pt idx="85">
                  <c:v>8.3569566152926811</c:v>
                </c:pt>
                <c:pt idx="86">
                  <c:v>11.815345684031099</c:v>
                </c:pt>
                <c:pt idx="87">
                  <c:v>8.833151785760128</c:v>
                </c:pt>
                <c:pt idx="88">
                  <c:v>6.4779336518246122</c:v>
                </c:pt>
                <c:pt idx="89">
                  <c:v>9.8880547882418153</c:v>
                </c:pt>
                <c:pt idx="90">
                  <c:v>9.0022481211582548</c:v>
                </c:pt>
                <c:pt idx="91">
                  <c:v>8.5992380411377969</c:v>
                </c:pt>
                <c:pt idx="92">
                  <c:v>10.113259214735024</c:v>
                </c:pt>
                <c:pt idx="93">
                  <c:v>9.9688237038179732</c:v>
                </c:pt>
                <c:pt idx="94">
                  <c:v>8.5985435429640109</c:v>
                </c:pt>
                <c:pt idx="95">
                  <c:v>6.7875278837438202</c:v>
                </c:pt>
                <c:pt idx="96">
                  <c:v>10.632945592099526</c:v>
                </c:pt>
                <c:pt idx="97">
                  <c:v>7.0310883048147863</c:v>
                </c:pt>
                <c:pt idx="98">
                  <c:v>11.450678364651075</c:v>
                </c:pt>
                <c:pt idx="99">
                  <c:v>9.6760383995867176</c:v>
                </c:pt>
                <c:pt idx="100">
                  <c:v>10.069123761318796</c:v>
                </c:pt>
                <c:pt idx="101">
                  <c:v>7.8678414868095263</c:v>
                </c:pt>
                <c:pt idx="102">
                  <c:v>9.4977612487307752</c:v>
                </c:pt>
                <c:pt idx="103">
                  <c:v>12.27997271861474</c:v>
                </c:pt>
                <c:pt idx="104">
                  <c:v>11.670544603275209</c:v>
                </c:pt>
                <c:pt idx="105">
                  <c:v>13.014319492724749</c:v>
                </c:pt>
                <c:pt idx="106">
                  <c:v>16.959348390876002</c:v>
                </c:pt>
                <c:pt idx="107">
                  <c:v>16.160410325613519</c:v>
                </c:pt>
                <c:pt idx="108">
                  <c:v>11.743541392508451</c:v>
                </c:pt>
                <c:pt idx="109">
                  <c:v>11.253802860200516</c:v>
                </c:pt>
                <c:pt idx="110">
                  <c:v>14.048865470120667</c:v>
                </c:pt>
                <c:pt idx="111">
                  <c:v>10.848022035163426</c:v>
                </c:pt>
                <c:pt idx="112">
                  <c:v>12.065817670582717</c:v>
                </c:pt>
                <c:pt idx="113">
                  <c:v>11.600020170625411</c:v>
                </c:pt>
                <c:pt idx="114">
                  <c:v>12.013313683144517</c:v>
                </c:pt>
                <c:pt idx="115">
                  <c:v>9.4540738838856342</c:v>
                </c:pt>
                <c:pt idx="116">
                  <c:v>9.7945237447313804</c:v>
                </c:pt>
                <c:pt idx="117">
                  <c:v>10.080064449659528</c:v>
                </c:pt>
                <c:pt idx="118">
                  <c:v>9.4036328109816836</c:v>
                </c:pt>
                <c:pt idx="119">
                  <c:v>6.7187277744419305</c:v>
                </c:pt>
                <c:pt idx="120">
                  <c:v>5.8792038117270522</c:v>
                </c:pt>
                <c:pt idx="121">
                  <c:v>8.8977759317326672</c:v>
                </c:pt>
                <c:pt idx="122">
                  <c:v>7.1644272927878516</c:v>
                </c:pt>
                <c:pt idx="123">
                  <c:v>9.0134430835907153</c:v>
                </c:pt>
                <c:pt idx="124">
                  <c:v>8.5775029915531533</c:v>
                </c:pt>
                <c:pt idx="125">
                  <c:v>9.7863143574009825</c:v>
                </c:pt>
                <c:pt idx="126">
                  <c:v>8.7196967047661609</c:v>
                </c:pt>
                <c:pt idx="127">
                  <c:v>8.5631887012026802</c:v>
                </c:pt>
                <c:pt idx="128">
                  <c:v>8.4244525960340901</c:v>
                </c:pt>
                <c:pt idx="129">
                  <c:v>8.0466776123817301</c:v>
                </c:pt>
                <c:pt idx="130">
                  <c:v>6.7013072407343</c:v>
                </c:pt>
                <c:pt idx="131">
                  <c:v>8.2051937449858592</c:v>
                </c:pt>
                <c:pt idx="132">
                  <c:v>8.0642043418392095</c:v>
                </c:pt>
                <c:pt idx="133">
                  <c:v>5.4824997535786002</c:v>
                </c:pt>
                <c:pt idx="134">
                  <c:v>9.7354414484100094</c:v>
                </c:pt>
                <c:pt idx="135">
                  <c:v>11.0824394443092</c:v>
                </c:pt>
                <c:pt idx="136">
                  <c:v>6.4378606901329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4E-4EE6-9EBF-4B76347127DD}"/>
            </c:ext>
          </c:extLst>
        </c:ser>
        <c:ser>
          <c:idx val="1"/>
          <c:order val="1"/>
          <c:tx>
            <c:strRef>
              <c:f>'איור 26א נתונים'!$C$2</c:f>
              <c:strCache>
                <c:ptCount val="1"/>
                <c:pt idx="0">
                  <c:v>בנקאי - בינונ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26א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  <c:pt idx="134">
                  <c:v>46112</c:v>
                </c:pt>
                <c:pt idx="135">
                  <c:v>46142</c:v>
                </c:pt>
                <c:pt idx="136">
                  <c:v>46173</c:v>
                </c:pt>
              </c:numCache>
            </c:numRef>
          </c:cat>
          <c:val>
            <c:numRef>
              <c:f>'איור 26א נתונים'!$C$4:$C$300</c:f>
              <c:numCache>
                <c:formatCode>General</c:formatCode>
                <c:ptCount val="297"/>
                <c:pt idx="0">
                  <c:v>2.6374370922162411</c:v>
                </c:pt>
                <c:pt idx="1">
                  <c:v>5.1514534099236231</c:v>
                </c:pt>
                <c:pt idx="2">
                  <c:v>5.2644464123927532</c:v>
                </c:pt>
                <c:pt idx="3">
                  <c:v>9.4208037559803888</c:v>
                </c:pt>
                <c:pt idx="4">
                  <c:v>21.706340883216086</c:v>
                </c:pt>
                <c:pt idx="5">
                  <c:v>7.4979913264686511</c:v>
                </c:pt>
                <c:pt idx="6">
                  <c:v>6.5182248915368204</c:v>
                </c:pt>
                <c:pt idx="7">
                  <c:v>4.5285646663152113</c:v>
                </c:pt>
                <c:pt idx="8">
                  <c:v>3.3602581674178529</c:v>
                </c:pt>
                <c:pt idx="9">
                  <c:v>6.2150153502745455</c:v>
                </c:pt>
                <c:pt idx="10">
                  <c:v>16.475065311239693</c:v>
                </c:pt>
                <c:pt idx="11">
                  <c:v>16.430300523208068</c:v>
                </c:pt>
                <c:pt idx="12">
                  <c:v>9.1725901685308493</c:v>
                </c:pt>
                <c:pt idx="13">
                  <c:v>6.752329570456852</c:v>
                </c:pt>
                <c:pt idx="14">
                  <c:v>8.3017499778679813</c:v>
                </c:pt>
                <c:pt idx="15">
                  <c:v>3.846483200747683</c:v>
                </c:pt>
                <c:pt idx="16">
                  <c:v>9.1070266229205465</c:v>
                </c:pt>
                <c:pt idx="17">
                  <c:v>3.7865379425585681</c:v>
                </c:pt>
                <c:pt idx="18">
                  <c:v>5.7800855828326183</c:v>
                </c:pt>
                <c:pt idx="19">
                  <c:v>4.5777257788774444</c:v>
                </c:pt>
                <c:pt idx="20">
                  <c:v>4.6941156866985434</c:v>
                </c:pt>
                <c:pt idx="21">
                  <c:v>6.1588451609710537</c:v>
                </c:pt>
                <c:pt idx="22">
                  <c:v>5.4536673253364345</c:v>
                </c:pt>
                <c:pt idx="23">
                  <c:v>9.0134025606604613</c:v>
                </c:pt>
                <c:pt idx="24">
                  <c:v>6.73536797709765</c:v>
                </c:pt>
                <c:pt idx="25">
                  <c:v>4.7866006095832994</c:v>
                </c:pt>
                <c:pt idx="26">
                  <c:v>6.3454771911065917</c:v>
                </c:pt>
                <c:pt idx="27">
                  <c:v>4.7763422943545608</c:v>
                </c:pt>
                <c:pt idx="28">
                  <c:v>4.3724750125299048</c:v>
                </c:pt>
                <c:pt idx="29">
                  <c:v>7.8111629424039295</c:v>
                </c:pt>
                <c:pt idx="30">
                  <c:v>7.9490945850068968</c:v>
                </c:pt>
                <c:pt idx="31">
                  <c:v>7.1473275658562043</c:v>
                </c:pt>
                <c:pt idx="32">
                  <c:v>5.258828636342499</c:v>
                </c:pt>
                <c:pt idx="33">
                  <c:v>6.4757008100540485</c:v>
                </c:pt>
                <c:pt idx="34">
                  <c:v>3.4386624468163904</c:v>
                </c:pt>
                <c:pt idx="35">
                  <c:v>2.1489791688210684</c:v>
                </c:pt>
                <c:pt idx="36">
                  <c:v>3.1938734753460438</c:v>
                </c:pt>
                <c:pt idx="37">
                  <c:v>2.7791977238381551</c:v>
                </c:pt>
                <c:pt idx="38">
                  <c:v>6.2870369494240217</c:v>
                </c:pt>
                <c:pt idx="39">
                  <c:v>5.6543746925677532</c:v>
                </c:pt>
                <c:pt idx="40">
                  <c:v>6.0483474479864991</c:v>
                </c:pt>
                <c:pt idx="41">
                  <c:v>4.5128381399606825</c:v>
                </c:pt>
                <c:pt idx="42">
                  <c:v>4.9143675436373861</c:v>
                </c:pt>
                <c:pt idx="43">
                  <c:v>2.3535607013725155</c:v>
                </c:pt>
                <c:pt idx="44">
                  <c:v>3.9097950027103314</c:v>
                </c:pt>
                <c:pt idx="45">
                  <c:v>7.0099845156640113</c:v>
                </c:pt>
                <c:pt idx="46">
                  <c:v>7.4330482999801415</c:v>
                </c:pt>
                <c:pt idx="47">
                  <c:v>5.0376617588910326</c:v>
                </c:pt>
                <c:pt idx="48">
                  <c:v>2.5915365499429792</c:v>
                </c:pt>
                <c:pt idx="49">
                  <c:v>8.5087779451281929</c:v>
                </c:pt>
                <c:pt idx="50">
                  <c:v>10.672039983159893</c:v>
                </c:pt>
                <c:pt idx="51">
                  <c:v>6.896968670394247</c:v>
                </c:pt>
                <c:pt idx="52">
                  <c:v>6.7103058476017523</c:v>
                </c:pt>
                <c:pt idx="53">
                  <c:v>6.9452275600560611</c:v>
                </c:pt>
                <c:pt idx="54">
                  <c:v>8.2086604500924594</c:v>
                </c:pt>
                <c:pt idx="55">
                  <c:v>5.7264565033341555</c:v>
                </c:pt>
                <c:pt idx="56">
                  <c:v>7.3826445908152758</c:v>
                </c:pt>
                <c:pt idx="57">
                  <c:v>10.243106165665615</c:v>
                </c:pt>
                <c:pt idx="58">
                  <c:v>5.9894042549652644</c:v>
                </c:pt>
                <c:pt idx="59">
                  <c:v>8.404555866903868</c:v>
                </c:pt>
                <c:pt idx="60">
                  <c:v>8.5494697646911408</c:v>
                </c:pt>
                <c:pt idx="61">
                  <c:v>6.1323111413397902</c:v>
                </c:pt>
                <c:pt idx="62">
                  <c:v>11.845696836396565</c:v>
                </c:pt>
                <c:pt idx="63">
                  <c:v>17.365583000165948</c:v>
                </c:pt>
                <c:pt idx="64">
                  <c:v>20.49408138724684</c:v>
                </c:pt>
                <c:pt idx="65">
                  <c:v>15.351678874243028</c:v>
                </c:pt>
                <c:pt idx="66">
                  <c:v>16.107518459195159</c:v>
                </c:pt>
                <c:pt idx="67">
                  <c:v>16.364953155233998</c:v>
                </c:pt>
                <c:pt idx="68">
                  <c:v>15.453999674385329</c:v>
                </c:pt>
                <c:pt idx="69">
                  <c:v>9.1822346402457615</c:v>
                </c:pt>
                <c:pt idx="70">
                  <c:v>10.890901157574259</c:v>
                </c:pt>
                <c:pt idx="71">
                  <c:v>12.423261951586666</c:v>
                </c:pt>
                <c:pt idx="72">
                  <c:v>5.3234057725368995</c:v>
                </c:pt>
                <c:pt idx="73">
                  <c:v>8.2725076715017671</c:v>
                </c:pt>
                <c:pt idx="74">
                  <c:v>3.4677460716109221</c:v>
                </c:pt>
                <c:pt idx="75">
                  <c:v>4.3477030775221754</c:v>
                </c:pt>
                <c:pt idx="76">
                  <c:v>6.4515788621238679</c:v>
                </c:pt>
                <c:pt idx="77">
                  <c:v>6.4825761744230039</c:v>
                </c:pt>
                <c:pt idx="78">
                  <c:v>6.4849579744034918</c:v>
                </c:pt>
                <c:pt idx="79">
                  <c:v>4.4505326495005679</c:v>
                </c:pt>
                <c:pt idx="80">
                  <c:v>3.9377370876162092</c:v>
                </c:pt>
                <c:pt idx="81">
                  <c:v>7.1735226972056241</c:v>
                </c:pt>
                <c:pt idx="82">
                  <c:v>4.1693842415267879</c:v>
                </c:pt>
                <c:pt idx="83">
                  <c:v>6.603404393509285</c:v>
                </c:pt>
                <c:pt idx="84">
                  <c:v>6.3205944760127384</c:v>
                </c:pt>
                <c:pt idx="85">
                  <c:v>6.8512873191177217</c:v>
                </c:pt>
                <c:pt idx="86">
                  <c:v>6.901971367291142</c:v>
                </c:pt>
                <c:pt idx="87">
                  <c:v>2.815930935110337</c:v>
                </c:pt>
                <c:pt idx="88">
                  <c:v>3.7933370844236896</c:v>
                </c:pt>
                <c:pt idx="89">
                  <c:v>3.3443998313012675</c:v>
                </c:pt>
                <c:pt idx="90">
                  <c:v>6.0541463685190529</c:v>
                </c:pt>
                <c:pt idx="91">
                  <c:v>3.668565025360421</c:v>
                </c:pt>
                <c:pt idx="92">
                  <c:v>2.8261147950177063</c:v>
                </c:pt>
                <c:pt idx="93">
                  <c:v>6.5610902739821775</c:v>
                </c:pt>
                <c:pt idx="94">
                  <c:v>5.1200826310036858</c:v>
                </c:pt>
                <c:pt idx="95">
                  <c:v>8.932867865173959</c:v>
                </c:pt>
                <c:pt idx="96">
                  <c:v>3.5166580775577998</c:v>
                </c:pt>
                <c:pt idx="97">
                  <c:v>1.6542830149869081</c:v>
                </c:pt>
                <c:pt idx="98">
                  <c:v>8.5089872906743356</c:v>
                </c:pt>
                <c:pt idx="99">
                  <c:v>5.5782093017231054</c:v>
                </c:pt>
                <c:pt idx="100">
                  <c:v>4.7343953887380339</c:v>
                </c:pt>
                <c:pt idx="101">
                  <c:v>7.4971136882381177</c:v>
                </c:pt>
                <c:pt idx="102">
                  <c:v>5.9602651248167282</c:v>
                </c:pt>
                <c:pt idx="103">
                  <c:v>9.4051457886777072</c:v>
                </c:pt>
                <c:pt idx="104">
                  <c:v>4.8519432512248972</c:v>
                </c:pt>
                <c:pt idx="105">
                  <c:v>4.8801017070793744</c:v>
                </c:pt>
                <c:pt idx="106">
                  <c:v>6.5263179893965253</c:v>
                </c:pt>
                <c:pt idx="107">
                  <c:v>7.9742088999286391</c:v>
                </c:pt>
                <c:pt idx="108">
                  <c:v>4.2881994018255423</c:v>
                </c:pt>
                <c:pt idx="109">
                  <c:v>3.0140408406965409</c:v>
                </c:pt>
                <c:pt idx="110">
                  <c:v>3.3278290998520901</c:v>
                </c:pt>
                <c:pt idx="111">
                  <c:v>3.9119870120745208</c:v>
                </c:pt>
                <c:pt idx="112">
                  <c:v>3.7105439630641519</c:v>
                </c:pt>
                <c:pt idx="113">
                  <c:v>5.8647791542908632</c:v>
                </c:pt>
                <c:pt idx="114">
                  <c:v>5.2841801911302717</c:v>
                </c:pt>
                <c:pt idx="115">
                  <c:v>3.0408810718279007</c:v>
                </c:pt>
                <c:pt idx="116">
                  <c:v>5.9044779984606217</c:v>
                </c:pt>
                <c:pt idx="117">
                  <c:v>4.8841723666183654</c:v>
                </c:pt>
                <c:pt idx="118">
                  <c:v>6.0319508752403888</c:v>
                </c:pt>
                <c:pt idx="119">
                  <c:v>5.2091349410292818</c:v>
                </c:pt>
                <c:pt idx="120">
                  <c:v>3.4540019962033406</c:v>
                </c:pt>
                <c:pt idx="121">
                  <c:v>2.8342405662031438</c:v>
                </c:pt>
                <c:pt idx="122">
                  <c:v>3.3125270451114521</c:v>
                </c:pt>
                <c:pt idx="123">
                  <c:v>3.1459130561533191</c:v>
                </c:pt>
                <c:pt idx="124">
                  <c:v>2.730482847083759</c:v>
                </c:pt>
                <c:pt idx="125">
                  <c:v>4.040807377520828</c:v>
                </c:pt>
                <c:pt idx="126">
                  <c:v>4.0659293403163197</c:v>
                </c:pt>
                <c:pt idx="127">
                  <c:v>2.80114974049985</c:v>
                </c:pt>
                <c:pt idx="128">
                  <c:v>8.3046606570502508</c:v>
                </c:pt>
                <c:pt idx="129">
                  <c:v>3.6170681980467201</c:v>
                </c:pt>
                <c:pt idx="130">
                  <c:v>3.22891582455166</c:v>
                </c:pt>
                <c:pt idx="131">
                  <c:v>5.0614607401731897</c:v>
                </c:pt>
                <c:pt idx="132">
                  <c:v>8.8198575338831695</c:v>
                </c:pt>
                <c:pt idx="133">
                  <c:v>2.5139206891155199</c:v>
                </c:pt>
                <c:pt idx="134">
                  <c:v>7.6141639715204299</c:v>
                </c:pt>
                <c:pt idx="135">
                  <c:v>6.8045037179788901</c:v>
                </c:pt>
                <c:pt idx="136">
                  <c:v>6.8731567727908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4E-4EE6-9EBF-4B76347127DD}"/>
            </c:ext>
          </c:extLst>
        </c:ser>
        <c:ser>
          <c:idx val="2"/>
          <c:order val="2"/>
          <c:tx>
            <c:strRef>
              <c:f>'איור 26א נתונים'!$D$2</c:f>
              <c:strCache>
                <c:ptCount val="1"/>
                <c:pt idx="0">
                  <c:v>בנקאי - גדול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26א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  <c:pt idx="134">
                  <c:v>46112</c:v>
                </c:pt>
                <c:pt idx="135">
                  <c:v>46142</c:v>
                </c:pt>
                <c:pt idx="136">
                  <c:v>46173</c:v>
                </c:pt>
              </c:numCache>
            </c:numRef>
          </c:cat>
          <c:val>
            <c:numRef>
              <c:f>'איור 26א נתונים'!$D$4:$D$300</c:f>
              <c:numCache>
                <c:formatCode>General</c:formatCode>
                <c:ptCount val="297"/>
                <c:pt idx="0">
                  <c:v>5.7837113498869899</c:v>
                </c:pt>
                <c:pt idx="1">
                  <c:v>4.6005148813249113</c:v>
                </c:pt>
                <c:pt idx="2">
                  <c:v>7.0600871453638971</c:v>
                </c:pt>
                <c:pt idx="3">
                  <c:v>2.8425329685843863</c:v>
                </c:pt>
                <c:pt idx="4">
                  <c:v>6.4053990131341116</c:v>
                </c:pt>
                <c:pt idx="5">
                  <c:v>5.4882488828437035</c:v>
                </c:pt>
                <c:pt idx="6">
                  <c:v>7.8942785870834342</c:v>
                </c:pt>
                <c:pt idx="7">
                  <c:v>3.360123647142486</c:v>
                </c:pt>
                <c:pt idx="8">
                  <c:v>9.3357056614086673</c:v>
                </c:pt>
                <c:pt idx="9">
                  <c:v>3.5068759525098128</c:v>
                </c:pt>
                <c:pt idx="10">
                  <c:v>6.441981633355808</c:v>
                </c:pt>
                <c:pt idx="11">
                  <c:v>6.019156160338456</c:v>
                </c:pt>
                <c:pt idx="12">
                  <c:v>5.0253891824689738</c:v>
                </c:pt>
                <c:pt idx="13">
                  <c:v>4.9044917158035251</c:v>
                </c:pt>
                <c:pt idx="14">
                  <c:v>4.4748250588389622</c:v>
                </c:pt>
                <c:pt idx="15">
                  <c:v>2.9899517353852652</c:v>
                </c:pt>
                <c:pt idx="16">
                  <c:v>3.5688968877413227</c:v>
                </c:pt>
                <c:pt idx="17">
                  <c:v>2.4812991234835806</c:v>
                </c:pt>
                <c:pt idx="18">
                  <c:v>5.0980768918493711</c:v>
                </c:pt>
                <c:pt idx="19">
                  <c:v>4.8481166507413613</c:v>
                </c:pt>
                <c:pt idx="20">
                  <c:v>5.2259465010260913</c:v>
                </c:pt>
                <c:pt idx="21">
                  <c:v>4.9994252188085868</c:v>
                </c:pt>
                <c:pt idx="22">
                  <c:v>4.5232202944354025</c:v>
                </c:pt>
                <c:pt idx="23">
                  <c:v>4.2438946669081412</c:v>
                </c:pt>
                <c:pt idx="24">
                  <c:v>4.6551633339399414</c:v>
                </c:pt>
                <c:pt idx="25">
                  <c:v>2.4845846133135447</c:v>
                </c:pt>
                <c:pt idx="26">
                  <c:v>5.3812497988799661</c:v>
                </c:pt>
                <c:pt idx="27">
                  <c:v>3.8752242406179676</c:v>
                </c:pt>
                <c:pt idx="28">
                  <c:v>5.5023353510181243</c:v>
                </c:pt>
                <c:pt idx="29">
                  <c:v>2.8799131193471652</c:v>
                </c:pt>
                <c:pt idx="30">
                  <c:v>3.9178384404096396</c:v>
                </c:pt>
                <c:pt idx="31">
                  <c:v>2.7849620420927934</c:v>
                </c:pt>
                <c:pt idx="32">
                  <c:v>4.0952707301844518</c:v>
                </c:pt>
                <c:pt idx="33">
                  <c:v>2.6526346303596151</c:v>
                </c:pt>
                <c:pt idx="34">
                  <c:v>5.5653029364778979</c:v>
                </c:pt>
                <c:pt idx="35">
                  <c:v>2.2572492582086228</c:v>
                </c:pt>
                <c:pt idx="36">
                  <c:v>2.941064162102045</c:v>
                </c:pt>
                <c:pt idx="37">
                  <c:v>3.7083571627576428</c:v>
                </c:pt>
                <c:pt idx="38">
                  <c:v>3.3344462269334452</c:v>
                </c:pt>
                <c:pt idx="39">
                  <c:v>3.2342616346886937</c:v>
                </c:pt>
                <c:pt idx="40">
                  <c:v>3.9258086196919861</c:v>
                </c:pt>
                <c:pt idx="41">
                  <c:v>2.6689013876892838</c:v>
                </c:pt>
                <c:pt idx="42">
                  <c:v>2.8776074268929666</c:v>
                </c:pt>
                <c:pt idx="43">
                  <c:v>2.1922534736194468</c:v>
                </c:pt>
                <c:pt idx="44">
                  <c:v>2.2802118449034805</c:v>
                </c:pt>
                <c:pt idx="45">
                  <c:v>2.3946459124109567</c:v>
                </c:pt>
                <c:pt idx="46">
                  <c:v>3.7976033579264548</c:v>
                </c:pt>
                <c:pt idx="47">
                  <c:v>4.7682057104018014</c:v>
                </c:pt>
                <c:pt idx="48">
                  <c:v>2.8083954599316927</c:v>
                </c:pt>
                <c:pt idx="49">
                  <c:v>3.2012311515222871</c:v>
                </c:pt>
                <c:pt idx="50">
                  <c:v>4.0576736090735404</c:v>
                </c:pt>
                <c:pt idx="51">
                  <c:v>2.6608252085702433</c:v>
                </c:pt>
                <c:pt idx="52">
                  <c:v>2.9435421964961086</c:v>
                </c:pt>
                <c:pt idx="53">
                  <c:v>2.6371293334886277</c:v>
                </c:pt>
                <c:pt idx="54">
                  <c:v>4.6655866678354405</c:v>
                </c:pt>
                <c:pt idx="55">
                  <c:v>4.5273794413263406</c:v>
                </c:pt>
                <c:pt idx="56">
                  <c:v>4.1384205126125018</c:v>
                </c:pt>
                <c:pt idx="57">
                  <c:v>4.7444670015404178</c:v>
                </c:pt>
                <c:pt idx="58">
                  <c:v>5.3462895855534613</c:v>
                </c:pt>
                <c:pt idx="59">
                  <c:v>5.8597404891952012</c:v>
                </c:pt>
                <c:pt idx="60">
                  <c:v>4.1045226937968664</c:v>
                </c:pt>
                <c:pt idx="61">
                  <c:v>3.6042043394474819</c:v>
                </c:pt>
                <c:pt idx="62">
                  <c:v>4.5618529805731924</c:v>
                </c:pt>
                <c:pt idx="63">
                  <c:v>10.51395069754188</c:v>
                </c:pt>
                <c:pt idx="64">
                  <c:v>7.4210729780497511</c:v>
                </c:pt>
                <c:pt idx="65">
                  <c:v>6.0306596637034398</c:v>
                </c:pt>
                <c:pt idx="66">
                  <c:v>5.9087317574133493</c:v>
                </c:pt>
                <c:pt idx="67">
                  <c:v>5.4087716722756323</c:v>
                </c:pt>
                <c:pt idx="68">
                  <c:v>5.3526885876365027</c:v>
                </c:pt>
                <c:pt idx="69">
                  <c:v>6.0640210618266481</c:v>
                </c:pt>
                <c:pt idx="70">
                  <c:v>6.3354499815229506</c:v>
                </c:pt>
                <c:pt idx="71">
                  <c:v>5.3621120471439063</c:v>
                </c:pt>
                <c:pt idx="72">
                  <c:v>5.7479617487248564</c:v>
                </c:pt>
                <c:pt idx="73">
                  <c:v>4.2864610307855848</c:v>
                </c:pt>
                <c:pt idx="74">
                  <c:v>5.093166801626551</c:v>
                </c:pt>
                <c:pt idx="75">
                  <c:v>3.6828034250830202</c:v>
                </c:pt>
                <c:pt idx="76">
                  <c:v>5.1678182824307468</c:v>
                </c:pt>
                <c:pt idx="77">
                  <c:v>4.8476585345628234</c:v>
                </c:pt>
                <c:pt idx="78">
                  <c:v>5.1604000619683532</c:v>
                </c:pt>
                <c:pt idx="79">
                  <c:v>2.8200701646662019</c:v>
                </c:pt>
                <c:pt idx="80">
                  <c:v>4.1072451582824518</c:v>
                </c:pt>
                <c:pt idx="81">
                  <c:v>3.2275366773772807</c:v>
                </c:pt>
                <c:pt idx="82">
                  <c:v>4.9612365512095362</c:v>
                </c:pt>
                <c:pt idx="83">
                  <c:v>3.32657497567928</c:v>
                </c:pt>
                <c:pt idx="84">
                  <c:v>1.1694326852302686</c:v>
                </c:pt>
                <c:pt idx="85">
                  <c:v>2.8357992474023188</c:v>
                </c:pt>
                <c:pt idx="86">
                  <c:v>2.4379914839895349</c:v>
                </c:pt>
                <c:pt idx="87">
                  <c:v>3.9370889585344866</c:v>
                </c:pt>
                <c:pt idx="88">
                  <c:v>2.2768224299442745</c:v>
                </c:pt>
                <c:pt idx="89">
                  <c:v>3.9819876845838618</c:v>
                </c:pt>
                <c:pt idx="90">
                  <c:v>3.1249023632898312</c:v>
                </c:pt>
                <c:pt idx="91">
                  <c:v>1.4497205774432682</c:v>
                </c:pt>
                <c:pt idx="92">
                  <c:v>3.058037115534737</c:v>
                </c:pt>
                <c:pt idx="93">
                  <c:v>2.5508563089805074</c:v>
                </c:pt>
                <c:pt idx="94">
                  <c:v>2.1412437059301062</c:v>
                </c:pt>
                <c:pt idx="95">
                  <c:v>2.6500466506294922</c:v>
                </c:pt>
                <c:pt idx="96">
                  <c:v>2.6376054334154846</c:v>
                </c:pt>
                <c:pt idx="97">
                  <c:v>2.1481942840247994</c:v>
                </c:pt>
                <c:pt idx="98">
                  <c:v>2.9981561751303571</c:v>
                </c:pt>
                <c:pt idx="99">
                  <c:v>2.1995199115539656</c:v>
                </c:pt>
                <c:pt idx="100">
                  <c:v>4.1964139559800708</c:v>
                </c:pt>
                <c:pt idx="101">
                  <c:v>3.3962281091658153</c:v>
                </c:pt>
                <c:pt idx="102">
                  <c:v>3.9393061283329649</c:v>
                </c:pt>
                <c:pt idx="103">
                  <c:v>1.9072687259926924</c:v>
                </c:pt>
                <c:pt idx="104">
                  <c:v>3.8760462210943838</c:v>
                </c:pt>
                <c:pt idx="105">
                  <c:v>1.9304279063255463</c:v>
                </c:pt>
                <c:pt idx="106">
                  <c:v>3.5783288521473904</c:v>
                </c:pt>
                <c:pt idx="107">
                  <c:v>3.4665812598686112</c:v>
                </c:pt>
                <c:pt idx="108">
                  <c:v>1.9785743316420454</c:v>
                </c:pt>
                <c:pt idx="109">
                  <c:v>3.0289701828529174</c:v>
                </c:pt>
                <c:pt idx="110">
                  <c:v>1.2177966223029619</c:v>
                </c:pt>
                <c:pt idx="111">
                  <c:v>3.5352632007177682</c:v>
                </c:pt>
                <c:pt idx="112">
                  <c:v>1.1753547993826423</c:v>
                </c:pt>
                <c:pt idx="113">
                  <c:v>1.9144147312358735</c:v>
                </c:pt>
                <c:pt idx="114">
                  <c:v>2.7501715767386807</c:v>
                </c:pt>
                <c:pt idx="115">
                  <c:v>0.71286428491779419</c:v>
                </c:pt>
                <c:pt idx="116">
                  <c:v>1.9535820495535388</c:v>
                </c:pt>
                <c:pt idx="117">
                  <c:v>2.1805558828260261</c:v>
                </c:pt>
                <c:pt idx="118">
                  <c:v>2.7138346379391529</c:v>
                </c:pt>
                <c:pt idx="119">
                  <c:v>2.1772617396621303</c:v>
                </c:pt>
                <c:pt idx="120">
                  <c:v>0.62052928871966384</c:v>
                </c:pt>
                <c:pt idx="121">
                  <c:v>0.64421437712983631</c:v>
                </c:pt>
                <c:pt idx="122">
                  <c:v>1.5101461209007323</c:v>
                </c:pt>
                <c:pt idx="123">
                  <c:v>0.73176797203732069</c:v>
                </c:pt>
                <c:pt idx="124">
                  <c:v>1.6268563510809035</c:v>
                </c:pt>
                <c:pt idx="125">
                  <c:v>0.8801340675377316</c:v>
                </c:pt>
                <c:pt idx="126">
                  <c:v>2.2481944978735799</c:v>
                </c:pt>
                <c:pt idx="127">
                  <c:v>0.49914270536142602</c:v>
                </c:pt>
                <c:pt idx="128">
                  <c:v>0.59184349907171896</c:v>
                </c:pt>
                <c:pt idx="129">
                  <c:v>1.8778401263673601</c:v>
                </c:pt>
                <c:pt idx="130">
                  <c:v>1.73289237504872</c:v>
                </c:pt>
                <c:pt idx="131">
                  <c:v>0.38691879513912197</c:v>
                </c:pt>
                <c:pt idx="132">
                  <c:v>1.0287669430864901</c:v>
                </c:pt>
                <c:pt idx="133">
                  <c:v>1.07979719215192</c:v>
                </c:pt>
                <c:pt idx="134">
                  <c:v>0.97180811201704698</c:v>
                </c:pt>
                <c:pt idx="135">
                  <c:v>1.90172230319993</c:v>
                </c:pt>
                <c:pt idx="136">
                  <c:v>1.23014468674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4E-4EE6-9EBF-4B76347127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5292640"/>
        <c:axId val="885292968"/>
      </c:lineChart>
      <c:dateAx>
        <c:axId val="885292640"/>
        <c:scaling>
          <c:orientation val="minMax"/>
          <c:max val="46173"/>
          <c:min val="45077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5292968"/>
        <c:crosses val="autoZero"/>
        <c:auto val="1"/>
        <c:lblOffset val="100"/>
        <c:baseTimeUnit val="months"/>
      </c:dateAx>
      <c:valAx>
        <c:axId val="885292968"/>
        <c:scaling>
          <c:orientation val="minMax"/>
          <c:max val="20"/>
        </c:scaling>
        <c:delete val="0"/>
        <c:axPos val="l"/>
        <c:majorGridlines>
          <c:spPr>
            <a:ln w="6350" cap="flat" cmpd="sng" algn="ctr">
              <a:solidFill>
                <a:srgbClr val="E0E5EB">
                  <a:alpha val="70000"/>
                </a:srgb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5292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609810416481975"/>
          <c:y val="0.95553295649955983"/>
          <c:w val="0.70787664847932907"/>
          <c:h val="3.69734817630554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6ב: ממוצע הקושי לגייס אשראי חוץ בנקאי לפי גודל עסק מסקר מגמ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אי 2023 עד מאי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/>
      <c:lineChart>
        <c:grouping val="standard"/>
        <c:varyColors val="0"/>
        <c:ser>
          <c:idx val="3"/>
          <c:order val="0"/>
          <c:tx>
            <c:strRef>
              <c:f>'איור 26ב נתונים'!$E$2</c:f>
              <c:strCache>
                <c:ptCount val="1"/>
                <c:pt idx="0">
                  <c:v>חוץ בנקאי - קטן</c:v>
                </c:pt>
              </c:strCache>
            </c:strRef>
          </c:tx>
          <c:spPr>
            <a:ln w="2222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26ב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  <c:pt idx="134">
                  <c:v>46112</c:v>
                </c:pt>
                <c:pt idx="135">
                  <c:v>46142</c:v>
                </c:pt>
                <c:pt idx="136">
                  <c:v>46173</c:v>
                </c:pt>
              </c:numCache>
            </c:numRef>
          </c:cat>
          <c:val>
            <c:numRef>
              <c:f>'איור 26ב נתונים'!$E$4:$E$300</c:f>
              <c:numCache>
                <c:formatCode>General</c:formatCode>
                <c:ptCount val="297"/>
                <c:pt idx="0">
                  <c:v>12.143936008148478</c:v>
                </c:pt>
                <c:pt idx="1">
                  <c:v>1.042141972694562</c:v>
                </c:pt>
                <c:pt idx="2">
                  <c:v>11.064763867733284</c:v>
                </c:pt>
                <c:pt idx="3">
                  <c:v>11.582744309735709</c:v>
                </c:pt>
                <c:pt idx="4">
                  <c:v>9.9220845548014367</c:v>
                </c:pt>
                <c:pt idx="5">
                  <c:v>9.2173486351543268</c:v>
                </c:pt>
                <c:pt idx="6">
                  <c:v>2.3886827102209161</c:v>
                </c:pt>
                <c:pt idx="7">
                  <c:v>11.87401319720545</c:v>
                </c:pt>
                <c:pt idx="8">
                  <c:v>13.042518358975215</c:v>
                </c:pt>
                <c:pt idx="9">
                  <c:v>2.9861872711327266</c:v>
                </c:pt>
                <c:pt idx="10">
                  <c:v>9.6636812622539416</c:v>
                </c:pt>
                <c:pt idx="11">
                  <c:v>0.60456645008939491</c:v>
                </c:pt>
                <c:pt idx="12">
                  <c:v>10.444172236907621</c:v>
                </c:pt>
                <c:pt idx="13">
                  <c:v>12.224816180967817</c:v>
                </c:pt>
                <c:pt idx="14">
                  <c:v>14.156656276641909</c:v>
                </c:pt>
                <c:pt idx="15">
                  <c:v>15.742883492035006</c:v>
                </c:pt>
                <c:pt idx="16">
                  <c:v>6.5335981011952491</c:v>
                </c:pt>
                <c:pt idx="17">
                  <c:v>19.189334246022476</c:v>
                </c:pt>
                <c:pt idx="18">
                  <c:v>18.19906669972886</c:v>
                </c:pt>
                <c:pt idx="19">
                  <c:v>8.0601343846421933</c:v>
                </c:pt>
                <c:pt idx="20">
                  <c:v>9.4342869690908966</c:v>
                </c:pt>
                <c:pt idx="21">
                  <c:v>9.8807066336792158</c:v>
                </c:pt>
                <c:pt idx="22">
                  <c:v>13.754164552973984</c:v>
                </c:pt>
                <c:pt idx="23">
                  <c:v>8.9977135720495269</c:v>
                </c:pt>
                <c:pt idx="24">
                  <c:v>13.707477361329765</c:v>
                </c:pt>
                <c:pt idx="25">
                  <c:v>12.628019787358108</c:v>
                </c:pt>
                <c:pt idx="26">
                  <c:v>8.4612656402006259</c:v>
                </c:pt>
                <c:pt idx="27">
                  <c:v>14.219645861289827</c:v>
                </c:pt>
                <c:pt idx="28">
                  <c:v>14.183596021934218</c:v>
                </c:pt>
                <c:pt idx="29">
                  <c:v>11.715517846471506</c:v>
                </c:pt>
                <c:pt idx="30">
                  <c:v>11.926083766222868</c:v>
                </c:pt>
                <c:pt idx="31">
                  <c:v>11.579471406445084</c:v>
                </c:pt>
                <c:pt idx="32">
                  <c:v>14.726307091126742</c:v>
                </c:pt>
                <c:pt idx="33">
                  <c:v>7.3311379287930469</c:v>
                </c:pt>
                <c:pt idx="34">
                  <c:v>15.032577562639622</c:v>
                </c:pt>
                <c:pt idx="35">
                  <c:v>11.884734331738299</c:v>
                </c:pt>
                <c:pt idx="36">
                  <c:v>9.4601006599588064</c:v>
                </c:pt>
                <c:pt idx="37">
                  <c:v>7.9680136133690773</c:v>
                </c:pt>
                <c:pt idx="38">
                  <c:v>9.1505427562938024</c:v>
                </c:pt>
                <c:pt idx="39">
                  <c:v>7.2152966695054905</c:v>
                </c:pt>
                <c:pt idx="40">
                  <c:v>4.6953008570397774</c:v>
                </c:pt>
                <c:pt idx="41">
                  <c:v>10.979973861868977</c:v>
                </c:pt>
                <c:pt idx="42">
                  <c:v>12.557493503504269</c:v>
                </c:pt>
                <c:pt idx="43">
                  <c:v>3.4908035310867862</c:v>
                </c:pt>
                <c:pt idx="44">
                  <c:v>11.830029090170592</c:v>
                </c:pt>
                <c:pt idx="45">
                  <c:v>8.4661737202836242</c:v>
                </c:pt>
                <c:pt idx="46">
                  <c:v>12.909975536616901</c:v>
                </c:pt>
                <c:pt idx="47">
                  <c:v>7.0832075856511594</c:v>
                </c:pt>
                <c:pt idx="48">
                  <c:v>5.5447203310044673</c:v>
                </c:pt>
                <c:pt idx="49">
                  <c:v>5.7303301140648149</c:v>
                </c:pt>
                <c:pt idx="50">
                  <c:v>4.0822889425995372</c:v>
                </c:pt>
                <c:pt idx="51">
                  <c:v>5.5342180744886829</c:v>
                </c:pt>
                <c:pt idx="52">
                  <c:v>8.4231542478305936</c:v>
                </c:pt>
                <c:pt idx="53">
                  <c:v>10.203939816547631</c:v>
                </c:pt>
                <c:pt idx="54">
                  <c:v>2.9548361419293809</c:v>
                </c:pt>
                <c:pt idx="55">
                  <c:v>6.3297739754457494</c:v>
                </c:pt>
                <c:pt idx="56">
                  <c:v>4.6456813332245774</c:v>
                </c:pt>
                <c:pt idx="57">
                  <c:v>12.095410581751576</c:v>
                </c:pt>
                <c:pt idx="58">
                  <c:v>7.4185427072427865</c:v>
                </c:pt>
                <c:pt idx="59">
                  <c:v>8.6422456822251981</c:v>
                </c:pt>
                <c:pt idx="60">
                  <c:v>10.516099335642018</c:v>
                </c:pt>
                <c:pt idx="61">
                  <c:v>7.1470334312791657</c:v>
                </c:pt>
                <c:pt idx="62">
                  <c:v>21.971632755000289</c:v>
                </c:pt>
                <c:pt idx="63">
                  <c:v>22.028544341349303</c:v>
                </c:pt>
                <c:pt idx="64">
                  <c:v>27.225875833534513</c:v>
                </c:pt>
                <c:pt idx="65">
                  <c:v>18.538329060128873</c:v>
                </c:pt>
                <c:pt idx="66">
                  <c:v>13.311445681436513</c:v>
                </c:pt>
                <c:pt idx="67">
                  <c:v>8.8798694390373321</c:v>
                </c:pt>
                <c:pt idx="68">
                  <c:v>11.942680704270312</c:v>
                </c:pt>
                <c:pt idx="69">
                  <c:v>15.292186837012258</c:v>
                </c:pt>
                <c:pt idx="70">
                  <c:v>19.412875798796875</c:v>
                </c:pt>
                <c:pt idx="71">
                  <c:v>13.751510004303892</c:v>
                </c:pt>
                <c:pt idx="72">
                  <c:v>13.308627327835271</c:v>
                </c:pt>
                <c:pt idx="73">
                  <c:v>5.3737216658272384</c:v>
                </c:pt>
                <c:pt idx="74">
                  <c:v>7.2546780265465687</c:v>
                </c:pt>
                <c:pt idx="75">
                  <c:v>7.645810150535203</c:v>
                </c:pt>
                <c:pt idx="76">
                  <c:v>6.7925631601328815</c:v>
                </c:pt>
                <c:pt idx="77">
                  <c:v>5.5647728815067694</c:v>
                </c:pt>
                <c:pt idx="78">
                  <c:v>3.4988670827574402</c:v>
                </c:pt>
                <c:pt idx="79">
                  <c:v>8.8449817272248179</c:v>
                </c:pt>
                <c:pt idx="80">
                  <c:v>4.6582098759409174</c:v>
                </c:pt>
                <c:pt idx="81">
                  <c:v>8.7189953480656097</c:v>
                </c:pt>
                <c:pt idx="82">
                  <c:v>7.2130746165703421</c:v>
                </c:pt>
                <c:pt idx="83">
                  <c:v>8.5828531240169763</c:v>
                </c:pt>
                <c:pt idx="84">
                  <c:v>15.132612045209619</c:v>
                </c:pt>
                <c:pt idx="85">
                  <c:v>8.2081728204166673</c:v>
                </c:pt>
                <c:pt idx="86">
                  <c:v>13.540591550304745</c:v>
                </c:pt>
                <c:pt idx="87">
                  <c:v>6.1131207085678296</c:v>
                </c:pt>
                <c:pt idx="88">
                  <c:v>8.3718301656254503</c:v>
                </c:pt>
                <c:pt idx="89">
                  <c:v>9.3569304570770253</c:v>
                </c:pt>
                <c:pt idx="90">
                  <c:v>7.6811120813097755</c:v>
                </c:pt>
                <c:pt idx="91">
                  <c:v>7.1789526668932995</c:v>
                </c:pt>
                <c:pt idx="92">
                  <c:v>8.7962496916163584</c:v>
                </c:pt>
                <c:pt idx="93">
                  <c:v>9.7014289393438293</c:v>
                </c:pt>
                <c:pt idx="94">
                  <c:v>3.5566330407321689</c:v>
                </c:pt>
                <c:pt idx="95">
                  <c:v>3.9590919690005926</c:v>
                </c:pt>
                <c:pt idx="96">
                  <c:v>12.643321579401215</c:v>
                </c:pt>
                <c:pt idx="97">
                  <c:v>6.9671054549764824</c:v>
                </c:pt>
                <c:pt idx="98">
                  <c:v>3.0503893244367726</c:v>
                </c:pt>
                <c:pt idx="99">
                  <c:v>6.1289557436362827</c:v>
                </c:pt>
                <c:pt idx="100">
                  <c:v>6.6938568386636019</c:v>
                </c:pt>
                <c:pt idx="101">
                  <c:v>5.8029301989916426</c:v>
                </c:pt>
                <c:pt idx="102">
                  <c:v>13.161235668318893</c:v>
                </c:pt>
                <c:pt idx="103">
                  <c:v>11.432807255899844</c:v>
                </c:pt>
                <c:pt idx="104">
                  <c:v>13.00956891532031</c:v>
                </c:pt>
                <c:pt idx="105">
                  <c:v>10.396408356832541</c:v>
                </c:pt>
                <c:pt idx="106">
                  <c:v>18.325317876062019</c:v>
                </c:pt>
                <c:pt idx="107">
                  <c:v>12.574100096586085</c:v>
                </c:pt>
                <c:pt idx="108">
                  <c:v>10.205023095180838</c:v>
                </c:pt>
                <c:pt idx="109">
                  <c:v>12.018048702428191</c:v>
                </c:pt>
                <c:pt idx="110">
                  <c:v>12.009676396404556</c:v>
                </c:pt>
                <c:pt idx="111">
                  <c:v>14.012649501991209</c:v>
                </c:pt>
                <c:pt idx="112">
                  <c:v>9.1584031427825998</c:v>
                </c:pt>
                <c:pt idx="113">
                  <c:v>10.753201461172255</c:v>
                </c:pt>
                <c:pt idx="114">
                  <c:v>11.61119724506251</c:v>
                </c:pt>
                <c:pt idx="115">
                  <c:v>7.1068514256462416</c:v>
                </c:pt>
                <c:pt idx="116">
                  <c:v>7.5039016741052684</c:v>
                </c:pt>
                <c:pt idx="117">
                  <c:v>5.1435649440145461</c:v>
                </c:pt>
                <c:pt idx="118">
                  <c:v>5.5699733927741759</c:v>
                </c:pt>
                <c:pt idx="119">
                  <c:v>4.9476052685230467</c:v>
                </c:pt>
                <c:pt idx="120">
                  <c:v>4.1102600427495011</c:v>
                </c:pt>
                <c:pt idx="121">
                  <c:v>6.737666222977345</c:v>
                </c:pt>
                <c:pt idx="122">
                  <c:v>8.9786065116394465</c:v>
                </c:pt>
                <c:pt idx="123">
                  <c:v>8.5257137813533017</c:v>
                </c:pt>
                <c:pt idx="124">
                  <c:v>6.5487738735236727</c:v>
                </c:pt>
                <c:pt idx="125">
                  <c:v>6.0499601459835066</c:v>
                </c:pt>
                <c:pt idx="126">
                  <c:v>3.0284147984694698</c:v>
                </c:pt>
                <c:pt idx="127">
                  <c:v>4.72971329677888</c:v>
                </c:pt>
                <c:pt idx="128">
                  <c:v>11.003664327394301</c:v>
                </c:pt>
                <c:pt idx="129">
                  <c:v>8.7106170833025001</c:v>
                </c:pt>
                <c:pt idx="130">
                  <c:v>9.76863296395139</c:v>
                </c:pt>
                <c:pt idx="131">
                  <c:v>16.814602795745301</c:v>
                </c:pt>
                <c:pt idx="132">
                  <c:v>9.3926601482917498</c:v>
                </c:pt>
                <c:pt idx="133">
                  <c:v>5.4133308104731004</c:v>
                </c:pt>
                <c:pt idx="134">
                  <c:v>14.8522247841448</c:v>
                </c:pt>
                <c:pt idx="135">
                  <c:v>11.349843045060499</c:v>
                </c:pt>
                <c:pt idx="136">
                  <c:v>7.2991206690980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44-4D1D-A531-BBF59E51CBF9}"/>
            </c:ext>
          </c:extLst>
        </c:ser>
        <c:ser>
          <c:idx val="4"/>
          <c:order val="1"/>
          <c:tx>
            <c:strRef>
              <c:f>'איור 26ב נתונים'!$F$2</c:f>
              <c:strCache>
                <c:ptCount val="1"/>
                <c:pt idx="0">
                  <c:v>חוץ בנקאי - בינוני</c:v>
                </c:pt>
              </c:strCache>
            </c:strRef>
          </c:tx>
          <c:spPr>
            <a:ln w="22225" cap="rnd">
              <a:solidFill>
                <a:srgbClr val="DA8F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26ב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  <c:pt idx="134">
                  <c:v>46112</c:v>
                </c:pt>
                <c:pt idx="135">
                  <c:v>46142</c:v>
                </c:pt>
                <c:pt idx="136">
                  <c:v>46173</c:v>
                </c:pt>
              </c:numCache>
            </c:numRef>
          </c:cat>
          <c:val>
            <c:numRef>
              <c:f>'איור 26ב נתונים'!$F$4:$F$300</c:f>
              <c:numCache>
                <c:formatCode>General</c:formatCode>
                <c:ptCount val="297"/>
                <c:pt idx="0">
                  <c:v>2.4403917096359744</c:v>
                </c:pt>
                <c:pt idx="1">
                  <c:v>5.3394003738233193</c:v>
                </c:pt>
                <c:pt idx="2">
                  <c:v>2.148600752633345</c:v>
                </c:pt>
                <c:pt idx="3">
                  <c:v>19.584030965956252</c:v>
                </c:pt>
                <c:pt idx="4">
                  <c:v>10.774876777409231</c:v>
                </c:pt>
                <c:pt idx="5">
                  <c:v>10.552989590369556</c:v>
                </c:pt>
                <c:pt idx="6">
                  <c:v>10.924413134395531</c:v>
                </c:pt>
                <c:pt idx="7">
                  <c:v>5.1256822913302598</c:v>
                </c:pt>
                <c:pt idx="8">
                  <c:v>5.5593995693199121</c:v>
                </c:pt>
                <c:pt idx="9">
                  <c:v>11.766639592121431</c:v>
                </c:pt>
                <c:pt idx="10">
                  <c:v>0.65036506093224344</c:v>
                </c:pt>
                <c:pt idx="11">
                  <c:v>36.449396087556259</c:v>
                </c:pt>
                <c:pt idx="12">
                  <c:v>3.2350146439214589</c:v>
                </c:pt>
                <c:pt idx="13">
                  <c:v>2.6493525117595884</c:v>
                </c:pt>
                <c:pt idx="14">
                  <c:v>3.7894541891515372</c:v>
                </c:pt>
                <c:pt idx="15">
                  <c:v>3.0880097163670612</c:v>
                </c:pt>
                <c:pt idx="16">
                  <c:v>7.0426745244209794</c:v>
                </c:pt>
                <c:pt idx="17">
                  <c:v>3.699843904699752</c:v>
                </c:pt>
                <c:pt idx="18">
                  <c:v>5.9467229417235341</c:v>
                </c:pt>
                <c:pt idx="19">
                  <c:v>4.8036341750952269</c:v>
                </c:pt>
                <c:pt idx="20">
                  <c:v>4.3732405562922594</c:v>
                </c:pt>
                <c:pt idx="21">
                  <c:v>3.6768983626841072</c:v>
                </c:pt>
                <c:pt idx="22">
                  <c:v>4.3369583681474149</c:v>
                </c:pt>
                <c:pt idx="23">
                  <c:v>8.7342403435238936</c:v>
                </c:pt>
                <c:pt idx="24">
                  <c:v>8.8013522549197205</c:v>
                </c:pt>
                <c:pt idx="25">
                  <c:v>1.526844543379088</c:v>
                </c:pt>
                <c:pt idx="26">
                  <c:v>6.9434254395454991</c:v>
                </c:pt>
                <c:pt idx="27">
                  <c:v>7.6798599499152838</c:v>
                </c:pt>
                <c:pt idx="28">
                  <c:v>4.6501679141662242</c:v>
                </c:pt>
                <c:pt idx="29">
                  <c:v>10.981147622416058</c:v>
                </c:pt>
                <c:pt idx="30">
                  <c:v>12.424027429235265</c:v>
                </c:pt>
                <c:pt idx="31">
                  <c:v>11.666164242604053</c:v>
                </c:pt>
                <c:pt idx="32">
                  <c:v>8.4896373248603503</c:v>
                </c:pt>
                <c:pt idx="33">
                  <c:v>9.6613878505599242</c:v>
                </c:pt>
                <c:pt idx="34">
                  <c:v>8.1124068371209237</c:v>
                </c:pt>
                <c:pt idx="35">
                  <c:v>3.1346530991508472</c:v>
                </c:pt>
                <c:pt idx="36">
                  <c:v>1.6935427153378799</c:v>
                </c:pt>
                <c:pt idx="37">
                  <c:v>4.1713315894334357</c:v>
                </c:pt>
                <c:pt idx="38">
                  <c:v>10.156932721248191</c:v>
                </c:pt>
                <c:pt idx="39">
                  <c:v>4.2136552934612501</c:v>
                </c:pt>
                <c:pt idx="40">
                  <c:v>2.6280319342051732</c:v>
                </c:pt>
                <c:pt idx="41">
                  <c:v>6.2864884997870645</c:v>
                </c:pt>
                <c:pt idx="42">
                  <c:v>2.1167658264297331</c:v>
                </c:pt>
                <c:pt idx="43">
                  <c:v>3.9549133435732977</c:v>
                </c:pt>
                <c:pt idx="44">
                  <c:v>4.5771632877081796</c:v>
                </c:pt>
                <c:pt idx="45">
                  <c:v>5.0035195280336495</c:v>
                </c:pt>
                <c:pt idx="46">
                  <c:v>12.999330252103395</c:v>
                </c:pt>
                <c:pt idx="47">
                  <c:v>4.1744617482515087</c:v>
                </c:pt>
                <c:pt idx="48">
                  <c:v>2.0367816635457849</c:v>
                </c:pt>
                <c:pt idx="49">
                  <c:v>9.2292233992976094</c:v>
                </c:pt>
                <c:pt idx="50">
                  <c:v>9.226299292981329</c:v>
                </c:pt>
                <c:pt idx="51">
                  <c:v>4.857095528651759</c:v>
                </c:pt>
                <c:pt idx="52">
                  <c:v>4.9908238062369499</c:v>
                </c:pt>
                <c:pt idx="53">
                  <c:v>5.3696099721860362</c:v>
                </c:pt>
                <c:pt idx="54">
                  <c:v>9.0607773341881259</c:v>
                </c:pt>
                <c:pt idx="55">
                  <c:v>5.4308344114070746</c:v>
                </c:pt>
                <c:pt idx="56">
                  <c:v>11.457597047270005</c:v>
                </c:pt>
                <c:pt idx="57">
                  <c:v>14.17847311971706</c:v>
                </c:pt>
                <c:pt idx="58">
                  <c:v>8.2501873607073186</c:v>
                </c:pt>
                <c:pt idx="59">
                  <c:v>13.322002979208364</c:v>
                </c:pt>
                <c:pt idx="60">
                  <c:v>6.9818234624981086</c:v>
                </c:pt>
                <c:pt idx="61">
                  <c:v>5.595124695479563</c:v>
                </c:pt>
                <c:pt idx="62">
                  <c:v>17.005038997746443</c:v>
                </c:pt>
                <c:pt idx="63">
                  <c:v>13.439030322220212</c:v>
                </c:pt>
                <c:pt idx="64">
                  <c:v>4.6416457478014586</c:v>
                </c:pt>
                <c:pt idx="65">
                  <c:v>4.6824987873001183</c:v>
                </c:pt>
                <c:pt idx="66">
                  <c:v>16.55509905694969</c:v>
                </c:pt>
                <c:pt idx="67">
                  <c:v>11.550931743408796</c:v>
                </c:pt>
                <c:pt idx="68">
                  <c:v>11.739203839380137</c:v>
                </c:pt>
                <c:pt idx="69">
                  <c:v>6.5075325122591199</c:v>
                </c:pt>
                <c:pt idx="70">
                  <c:v>5.086417687054837</c:v>
                </c:pt>
                <c:pt idx="71">
                  <c:v>10.818484208982989</c:v>
                </c:pt>
                <c:pt idx="72">
                  <c:v>4.2729243548623339</c:v>
                </c:pt>
                <c:pt idx="73">
                  <c:v>4.0547685351811724</c:v>
                </c:pt>
                <c:pt idx="74">
                  <c:v>3.1416855861056669</c:v>
                </c:pt>
                <c:pt idx="75">
                  <c:v>3.4014752308830962</c:v>
                </c:pt>
                <c:pt idx="76">
                  <c:v>3.9771488216792696</c:v>
                </c:pt>
                <c:pt idx="77">
                  <c:v>6.1412452401156132</c:v>
                </c:pt>
                <c:pt idx="78">
                  <c:v>3.7421063639362511</c:v>
                </c:pt>
                <c:pt idx="79">
                  <c:v>3.5191326979824682</c:v>
                </c:pt>
                <c:pt idx="80">
                  <c:v>3.5829945179791074</c:v>
                </c:pt>
                <c:pt idx="81">
                  <c:v>8.688208309778723</c:v>
                </c:pt>
                <c:pt idx="82">
                  <c:v>3.5986059126726366</c:v>
                </c:pt>
                <c:pt idx="83">
                  <c:v>3.6359314739513202</c:v>
                </c:pt>
                <c:pt idx="84">
                  <c:v>8.3267358581486786</c:v>
                </c:pt>
                <c:pt idx="85">
                  <c:v>10.068601680525996</c:v>
                </c:pt>
                <c:pt idx="86">
                  <c:v>10.180344238685374</c:v>
                </c:pt>
                <c:pt idx="87">
                  <c:v>1.4501285011601748</c:v>
                </c:pt>
                <c:pt idx="88">
                  <c:v>4.8856410447083443</c:v>
                </c:pt>
                <c:pt idx="89">
                  <c:v>3.2478702460996489</c:v>
                </c:pt>
                <c:pt idx="90">
                  <c:v>6.7486175659253824</c:v>
                </c:pt>
                <c:pt idx="91">
                  <c:v>2.7624458795050795</c:v>
                </c:pt>
                <c:pt idx="92">
                  <c:v>2.0412607546454073</c:v>
                </c:pt>
                <c:pt idx="93">
                  <c:v>7.7113439746392345</c:v>
                </c:pt>
                <c:pt idx="94">
                  <c:v>4.2402496028789054</c:v>
                </c:pt>
                <c:pt idx="95">
                  <c:v>9.9654439311896521</c:v>
                </c:pt>
                <c:pt idx="96">
                  <c:v>4.9680657997430391</c:v>
                </c:pt>
                <c:pt idx="97">
                  <c:v>2.9031855323702285</c:v>
                </c:pt>
                <c:pt idx="98">
                  <c:v>10.805270480836619</c:v>
                </c:pt>
                <c:pt idx="99">
                  <c:v>7.241212021018093</c:v>
                </c:pt>
                <c:pt idx="100">
                  <c:v>7.2934005791101244</c:v>
                </c:pt>
                <c:pt idx="101">
                  <c:v>6.7158978832142351</c:v>
                </c:pt>
                <c:pt idx="102">
                  <c:v>7.9244083000308239</c:v>
                </c:pt>
                <c:pt idx="103">
                  <c:v>6.1916380259710539</c:v>
                </c:pt>
                <c:pt idx="104">
                  <c:v>6.0923094649954654</c:v>
                </c:pt>
                <c:pt idx="105">
                  <c:v>7.5200636362515878</c:v>
                </c:pt>
                <c:pt idx="106">
                  <c:v>9.3672758244685355</c:v>
                </c:pt>
                <c:pt idx="107">
                  <c:v>10.809760149824772</c:v>
                </c:pt>
                <c:pt idx="108">
                  <c:v>4.3840960050060014</c:v>
                </c:pt>
                <c:pt idx="109">
                  <c:v>5.9820529302981429</c:v>
                </c:pt>
                <c:pt idx="110">
                  <c:v>6.1987693004321995</c:v>
                </c:pt>
                <c:pt idx="111">
                  <c:v>8.0357392642958079</c:v>
                </c:pt>
                <c:pt idx="112">
                  <c:v>5.7945291517735429</c:v>
                </c:pt>
                <c:pt idx="113">
                  <c:v>8.5473516533715834</c:v>
                </c:pt>
                <c:pt idx="114">
                  <c:v>8.8206073990871339</c:v>
                </c:pt>
                <c:pt idx="115">
                  <c:v>4.4342519805476908</c:v>
                </c:pt>
                <c:pt idx="116">
                  <c:v>10.533782813188928</c:v>
                </c:pt>
                <c:pt idx="117">
                  <c:v>8.2224339566190547</c:v>
                </c:pt>
                <c:pt idx="118">
                  <c:v>8.2923629436063564</c:v>
                </c:pt>
                <c:pt idx="119">
                  <c:v>7.827282226019201</c:v>
                </c:pt>
                <c:pt idx="120">
                  <c:v>4.3631994035536135</c:v>
                </c:pt>
                <c:pt idx="121">
                  <c:v>2.5694515998089549</c:v>
                </c:pt>
                <c:pt idx="122">
                  <c:v>2.7988986803771327</c:v>
                </c:pt>
                <c:pt idx="123">
                  <c:v>6.0328139046731417</c:v>
                </c:pt>
                <c:pt idx="124">
                  <c:v>4.2453470707887462</c:v>
                </c:pt>
                <c:pt idx="125">
                  <c:v>6.0017024547158897</c:v>
                </c:pt>
                <c:pt idx="126">
                  <c:v>4.5374656322494804</c:v>
                </c:pt>
                <c:pt idx="127">
                  <c:v>5.9361942178616403</c:v>
                </c:pt>
                <c:pt idx="128">
                  <c:v>4.3257555122898399</c:v>
                </c:pt>
                <c:pt idx="129">
                  <c:v>3.6276728669999398</c:v>
                </c:pt>
                <c:pt idx="130">
                  <c:v>4.7019348109510997</c:v>
                </c:pt>
                <c:pt idx="131">
                  <c:v>7.9250037236847204</c:v>
                </c:pt>
                <c:pt idx="132">
                  <c:v>9.7126487653207398</c:v>
                </c:pt>
                <c:pt idx="133">
                  <c:v>3.9636874908991699</c:v>
                </c:pt>
                <c:pt idx="134">
                  <c:v>4.3296719755688002</c:v>
                </c:pt>
                <c:pt idx="135">
                  <c:v>13.8553974372543</c:v>
                </c:pt>
                <c:pt idx="136">
                  <c:v>5.6600908983779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44-4D1D-A531-BBF59E51CBF9}"/>
            </c:ext>
          </c:extLst>
        </c:ser>
        <c:ser>
          <c:idx val="5"/>
          <c:order val="2"/>
          <c:tx>
            <c:strRef>
              <c:f>'איור 26ב נתונים'!$G$2</c:f>
              <c:strCache>
                <c:ptCount val="1"/>
                <c:pt idx="0">
                  <c:v>חוץ בנקאי - גדול</c:v>
                </c:pt>
              </c:strCache>
            </c:strRef>
          </c:tx>
          <c:spPr>
            <a:ln w="22225" cap="rnd">
              <a:solidFill>
                <a:srgbClr val="357C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26ב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  <c:pt idx="134">
                  <c:v>46112</c:v>
                </c:pt>
                <c:pt idx="135">
                  <c:v>46142</c:v>
                </c:pt>
                <c:pt idx="136">
                  <c:v>46173</c:v>
                </c:pt>
              </c:numCache>
            </c:numRef>
          </c:cat>
          <c:val>
            <c:numRef>
              <c:f>'איור 26ב נתונים'!$G$4:$G$300</c:f>
              <c:numCache>
                <c:formatCode>General</c:formatCode>
                <c:ptCount val="297"/>
                <c:pt idx="0">
                  <c:v>4.4865385388763857</c:v>
                </c:pt>
                <c:pt idx="1">
                  <c:v>1.1463709633042036</c:v>
                </c:pt>
                <c:pt idx="2">
                  <c:v>0.93476495391622827</c:v>
                </c:pt>
                <c:pt idx="3">
                  <c:v>3.2429196584388311</c:v>
                </c:pt>
                <c:pt idx="4">
                  <c:v>2.2059345054281012</c:v>
                </c:pt>
                <c:pt idx="5">
                  <c:v>1.7968275684232169</c:v>
                </c:pt>
                <c:pt idx="6">
                  <c:v>4.6096089123108825</c:v>
                </c:pt>
                <c:pt idx="7">
                  <c:v>1.8956030466151732</c:v>
                </c:pt>
                <c:pt idx="8">
                  <c:v>0.81283668701186529</c:v>
                </c:pt>
                <c:pt idx="9">
                  <c:v>3.2146642696007666</c:v>
                </c:pt>
                <c:pt idx="10">
                  <c:v>2.4296242602039291</c:v>
                </c:pt>
                <c:pt idx="11">
                  <c:v>3.7598023258910866</c:v>
                </c:pt>
                <c:pt idx="12">
                  <c:v>5.0456222333649503</c:v>
                </c:pt>
                <c:pt idx="13">
                  <c:v>3.9327085034836622</c:v>
                </c:pt>
                <c:pt idx="14">
                  <c:v>3.1796411372515587</c:v>
                </c:pt>
                <c:pt idx="15">
                  <c:v>3.4152398271913209</c:v>
                </c:pt>
                <c:pt idx="16">
                  <c:v>3.0009775514934902</c:v>
                </c:pt>
                <c:pt idx="17">
                  <c:v>2.575989909837662</c:v>
                </c:pt>
                <c:pt idx="18">
                  <c:v>3.7432918725332236</c:v>
                </c:pt>
                <c:pt idx="19">
                  <c:v>4.2934545763952068</c:v>
                </c:pt>
                <c:pt idx="20">
                  <c:v>5.4913102677068091</c:v>
                </c:pt>
                <c:pt idx="21">
                  <c:v>4.3839005499032577</c:v>
                </c:pt>
                <c:pt idx="22">
                  <c:v>4.1720796608110522</c:v>
                </c:pt>
                <c:pt idx="23">
                  <c:v>3.9653476192187811</c:v>
                </c:pt>
                <c:pt idx="24">
                  <c:v>3.6109205924864241</c:v>
                </c:pt>
                <c:pt idx="25">
                  <c:v>2.9710989164913832</c:v>
                </c:pt>
                <c:pt idx="26">
                  <c:v>2.9691025688636836</c:v>
                </c:pt>
                <c:pt idx="27">
                  <c:v>3.6922892014911781</c:v>
                </c:pt>
                <c:pt idx="28">
                  <c:v>4.3992089628608921</c:v>
                </c:pt>
                <c:pt idx="29">
                  <c:v>4.4716022241455793</c:v>
                </c:pt>
                <c:pt idx="30">
                  <c:v>2.888578241735507</c:v>
                </c:pt>
                <c:pt idx="31">
                  <c:v>2.2554660993092863</c:v>
                </c:pt>
                <c:pt idx="32">
                  <c:v>2.4519921570639425</c:v>
                </c:pt>
                <c:pt idx="33">
                  <c:v>2.3803639530229477</c:v>
                </c:pt>
                <c:pt idx="34">
                  <c:v>6.8907992544915571</c:v>
                </c:pt>
                <c:pt idx="35">
                  <c:v>2.7283565749666225</c:v>
                </c:pt>
                <c:pt idx="36">
                  <c:v>2.2599201080124978</c:v>
                </c:pt>
                <c:pt idx="37">
                  <c:v>2.4181276043556381</c:v>
                </c:pt>
                <c:pt idx="38">
                  <c:v>2.4249895064590326</c:v>
                </c:pt>
                <c:pt idx="39">
                  <c:v>2.0341943256808679</c:v>
                </c:pt>
                <c:pt idx="40">
                  <c:v>5.7386722758884998</c:v>
                </c:pt>
                <c:pt idx="41">
                  <c:v>4.1275203665811837</c:v>
                </c:pt>
                <c:pt idx="42">
                  <c:v>3.9510658417956397</c:v>
                </c:pt>
                <c:pt idx="43">
                  <c:v>3.3740660630625103</c:v>
                </c:pt>
                <c:pt idx="44">
                  <c:v>3.2461897947933838</c:v>
                </c:pt>
                <c:pt idx="45">
                  <c:v>3.7969728680832793</c:v>
                </c:pt>
                <c:pt idx="46">
                  <c:v>3.6945785958072763</c:v>
                </c:pt>
                <c:pt idx="47">
                  <c:v>3.5386666222926197</c:v>
                </c:pt>
                <c:pt idx="48">
                  <c:v>4.4353332681235846</c:v>
                </c:pt>
                <c:pt idx="49">
                  <c:v>4.6200650987631438</c:v>
                </c:pt>
                <c:pt idx="50">
                  <c:v>6.3582648859954229</c:v>
                </c:pt>
                <c:pt idx="51">
                  <c:v>4.205886258700394</c:v>
                </c:pt>
                <c:pt idx="52">
                  <c:v>4.0229691796521596</c:v>
                </c:pt>
                <c:pt idx="53">
                  <c:v>5.1034183265960031</c:v>
                </c:pt>
                <c:pt idx="54">
                  <c:v>3.3473269612701855</c:v>
                </c:pt>
                <c:pt idx="55">
                  <c:v>4.1527110833520702</c:v>
                </c:pt>
                <c:pt idx="56">
                  <c:v>7.0771486918842692</c:v>
                </c:pt>
                <c:pt idx="57">
                  <c:v>7.0368839307402844</c:v>
                </c:pt>
                <c:pt idx="58">
                  <c:v>6.5471616770702479</c:v>
                </c:pt>
                <c:pt idx="59">
                  <c:v>5.9410913035940753</c:v>
                </c:pt>
                <c:pt idx="60">
                  <c:v>6.307301329366573</c:v>
                </c:pt>
                <c:pt idx="61">
                  <c:v>5.5878121565488819</c:v>
                </c:pt>
                <c:pt idx="62">
                  <c:v>6.5526790318896868</c:v>
                </c:pt>
                <c:pt idx="63">
                  <c:v>10.987360340593343</c:v>
                </c:pt>
                <c:pt idx="64">
                  <c:v>8.928610644363463</c:v>
                </c:pt>
                <c:pt idx="65">
                  <c:v>7.1542298294157378</c:v>
                </c:pt>
                <c:pt idx="66">
                  <c:v>7.2200649018325338</c:v>
                </c:pt>
                <c:pt idx="67">
                  <c:v>7.6599975823330659</c:v>
                </c:pt>
                <c:pt idx="68">
                  <c:v>6.9280382574352455</c:v>
                </c:pt>
                <c:pt idx="69">
                  <c:v>6.3918478010577058</c:v>
                </c:pt>
                <c:pt idx="70">
                  <c:v>6.0582747015527483</c:v>
                </c:pt>
                <c:pt idx="71">
                  <c:v>6.0830959895328665</c:v>
                </c:pt>
                <c:pt idx="72">
                  <c:v>5.1568758283419012</c:v>
                </c:pt>
                <c:pt idx="73">
                  <c:v>3.9329166238472717</c:v>
                </c:pt>
                <c:pt idx="74">
                  <c:v>3.8635449228575278</c:v>
                </c:pt>
                <c:pt idx="75">
                  <c:v>2.9370720912670989</c:v>
                </c:pt>
                <c:pt idx="76">
                  <c:v>3.4437301622616827</c:v>
                </c:pt>
                <c:pt idx="77">
                  <c:v>2.5998523753895486</c:v>
                </c:pt>
                <c:pt idx="78">
                  <c:v>4.2748046283955441</c:v>
                </c:pt>
                <c:pt idx="79">
                  <c:v>2.1261096210395012</c:v>
                </c:pt>
                <c:pt idx="80">
                  <c:v>3.6177808517693566</c:v>
                </c:pt>
                <c:pt idx="81">
                  <c:v>3.5221563603439443</c:v>
                </c:pt>
                <c:pt idx="82">
                  <c:v>6.1693834043556404</c:v>
                </c:pt>
                <c:pt idx="83">
                  <c:v>2.2430767771971629</c:v>
                </c:pt>
                <c:pt idx="84">
                  <c:v>2.8694456253250116</c:v>
                </c:pt>
                <c:pt idx="85">
                  <c:v>2.2923269576346148</c:v>
                </c:pt>
                <c:pt idx="86">
                  <c:v>1.8996612244699473</c:v>
                </c:pt>
                <c:pt idx="87">
                  <c:v>5.6807958989787499</c:v>
                </c:pt>
                <c:pt idx="88">
                  <c:v>1.8519955512138269</c:v>
                </c:pt>
                <c:pt idx="89">
                  <c:v>2.4786558536822527</c:v>
                </c:pt>
                <c:pt idx="90">
                  <c:v>2.9920137430718805</c:v>
                </c:pt>
                <c:pt idx="91">
                  <c:v>1.3204359437833735</c:v>
                </c:pt>
                <c:pt idx="92">
                  <c:v>1.6372878484220803</c:v>
                </c:pt>
                <c:pt idx="93">
                  <c:v>3.4655559252790495</c:v>
                </c:pt>
                <c:pt idx="94">
                  <c:v>1.6260213198007187</c:v>
                </c:pt>
                <c:pt idx="95">
                  <c:v>5.1185535607827441</c:v>
                </c:pt>
                <c:pt idx="96">
                  <c:v>2.577876625354306</c:v>
                </c:pt>
                <c:pt idx="97">
                  <c:v>0.40595081752213263</c:v>
                </c:pt>
                <c:pt idx="98">
                  <c:v>2.6465028398143562</c:v>
                </c:pt>
                <c:pt idx="99">
                  <c:v>0.58524714244043674</c:v>
                </c:pt>
                <c:pt idx="100">
                  <c:v>0.90844213428871057</c:v>
                </c:pt>
                <c:pt idx="101">
                  <c:v>0.67242504292998806</c:v>
                </c:pt>
                <c:pt idx="102">
                  <c:v>0.52143638997437103</c:v>
                </c:pt>
                <c:pt idx="103">
                  <c:v>2.2966170598137694</c:v>
                </c:pt>
                <c:pt idx="104">
                  <c:v>0.76940579529910269</c:v>
                </c:pt>
                <c:pt idx="105">
                  <c:v>2.0906654838554255</c:v>
                </c:pt>
                <c:pt idx="106">
                  <c:v>2.3663129689704974</c:v>
                </c:pt>
                <c:pt idx="107">
                  <c:v>1.2021883182373911</c:v>
                </c:pt>
                <c:pt idx="108">
                  <c:v>0.85692699594232347</c:v>
                </c:pt>
                <c:pt idx="109">
                  <c:v>1.4159804307549115</c:v>
                </c:pt>
                <c:pt idx="110">
                  <c:v>1.4751562870757744</c:v>
                </c:pt>
                <c:pt idx="111">
                  <c:v>0.72272352603952328</c:v>
                </c:pt>
                <c:pt idx="112">
                  <c:v>0.60916766244233278</c:v>
                </c:pt>
                <c:pt idx="113">
                  <c:v>2.6494113876665213</c:v>
                </c:pt>
                <c:pt idx="114">
                  <c:v>3.7232433776891396</c:v>
                </c:pt>
                <c:pt idx="115">
                  <c:v>0.54537826800722344</c:v>
                </c:pt>
                <c:pt idx="116">
                  <c:v>0.73747666062488559</c:v>
                </c:pt>
                <c:pt idx="117">
                  <c:v>3.1888526269501405</c:v>
                </c:pt>
                <c:pt idx="118">
                  <c:v>1.4341482785852044</c:v>
                </c:pt>
                <c:pt idx="119">
                  <c:v>1.790637272417744</c:v>
                </c:pt>
                <c:pt idx="120">
                  <c:v>0.77769840365949439</c:v>
                </c:pt>
                <c:pt idx="121">
                  <c:v>0.70270079421695741</c:v>
                </c:pt>
                <c:pt idx="122">
                  <c:v>0.85343808969784096</c:v>
                </c:pt>
                <c:pt idx="123">
                  <c:v>0.82461816916568342</c:v>
                </c:pt>
                <c:pt idx="124">
                  <c:v>1.0041114977953294</c:v>
                </c:pt>
                <c:pt idx="125">
                  <c:v>1.0077575098094567</c:v>
                </c:pt>
                <c:pt idx="126">
                  <c:v>2.8664028874297802</c:v>
                </c:pt>
                <c:pt idx="127">
                  <c:v>0.58784273123533104</c:v>
                </c:pt>
                <c:pt idx="128">
                  <c:v>0.300645462563498</c:v>
                </c:pt>
                <c:pt idx="129">
                  <c:v>0.71896107754398797</c:v>
                </c:pt>
                <c:pt idx="130">
                  <c:v>0.40911729020375498</c:v>
                </c:pt>
                <c:pt idx="131">
                  <c:v>0.39825478850523099</c:v>
                </c:pt>
                <c:pt idx="132">
                  <c:v>0.850817352066215</c:v>
                </c:pt>
                <c:pt idx="133">
                  <c:v>1.0773135487218199</c:v>
                </c:pt>
                <c:pt idx="134">
                  <c:v>0.49535928295790799</c:v>
                </c:pt>
                <c:pt idx="135">
                  <c:v>2.9013874739302499</c:v>
                </c:pt>
                <c:pt idx="136">
                  <c:v>1.9199392840389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E44-4D1D-A531-BBF59E51CB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5292640"/>
        <c:axId val="885292968"/>
      </c:lineChart>
      <c:dateAx>
        <c:axId val="885292640"/>
        <c:scaling>
          <c:orientation val="minMax"/>
          <c:max val="46173"/>
          <c:min val="45077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5292968"/>
        <c:crosses val="autoZero"/>
        <c:auto val="1"/>
        <c:lblOffset val="100"/>
        <c:baseTimeUnit val="months"/>
      </c:dateAx>
      <c:valAx>
        <c:axId val="885292968"/>
        <c:scaling>
          <c:orientation val="minMax"/>
          <c:max val="20"/>
        </c:scaling>
        <c:delete val="0"/>
        <c:axPos val="l"/>
        <c:majorGridlines>
          <c:spPr>
            <a:ln w="6350" cap="flat" cmpd="sng" algn="ctr">
              <a:solidFill>
                <a:srgbClr val="E0E5EB">
                  <a:alpha val="70000"/>
                </a:srgb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5292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609810416481975"/>
          <c:y val="0.95553295649955983"/>
          <c:w val="0.70787664847932907"/>
          <c:h val="3.69734817630554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/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27: מדדי המניות העולמיים העיקריים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יולי 2025 עד יולי 2026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9981712945310336E-2"/>
          <c:y val="0.16272156670993149"/>
          <c:w val="0.91625673471271107"/>
          <c:h val="0.68698990170477314"/>
        </c:manualLayout>
      </c:layout>
      <c:lineChart>
        <c:grouping val="standard"/>
        <c:varyColors val="0"/>
        <c:ser>
          <c:idx val="1"/>
          <c:order val="0"/>
          <c:tx>
            <c:strRef>
              <c:f>'איור 27 נתונים'!$I$3</c:f>
              <c:strCache>
                <c:ptCount val="1"/>
                <c:pt idx="0">
                  <c:v>ארה"ב- S&amp;P 500</c:v>
                </c:pt>
              </c:strCache>
            </c:strRef>
          </c:tx>
          <c:spPr>
            <a:ln w="22225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27 נתונים'!$H$4:$H$4000</c:f>
              <c:numCache>
                <c:formatCode>m/d/yyyy</c:formatCode>
                <c:ptCount val="3997"/>
                <c:pt idx="0">
                  <c:v>45840</c:v>
                </c:pt>
                <c:pt idx="1">
                  <c:v>45841</c:v>
                </c:pt>
                <c:pt idx="2">
                  <c:v>45842</c:v>
                </c:pt>
                <c:pt idx="3">
                  <c:v>45843</c:v>
                </c:pt>
                <c:pt idx="4">
                  <c:v>45844</c:v>
                </c:pt>
                <c:pt idx="5">
                  <c:v>45845</c:v>
                </c:pt>
                <c:pt idx="6">
                  <c:v>45846</c:v>
                </c:pt>
                <c:pt idx="7">
                  <c:v>45847</c:v>
                </c:pt>
                <c:pt idx="8">
                  <c:v>45848</c:v>
                </c:pt>
                <c:pt idx="9">
                  <c:v>45849</c:v>
                </c:pt>
                <c:pt idx="10">
                  <c:v>45850</c:v>
                </c:pt>
                <c:pt idx="11">
                  <c:v>45851</c:v>
                </c:pt>
                <c:pt idx="12">
                  <c:v>45852</c:v>
                </c:pt>
                <c:pt idx="13">
                  <c:v>45853</c:v>
                </c:pt>
                <c:pt idx="14">
                  <c:v>45854</c:v>
                </c:pt>
                <c:pt idx="15">
                  <c:v>45855</c:v>
                </c:pt>
                <c:pt idx="16">
                  <c:v>45856</c:v>
                </c:pt>
                <c:pt idx="17">
                  <c:v>45857</c:v>
                </c:pt>
                <c:pt idx="18">
                  <c:v>45858</c:v>
                </c:pt>
                <c:pt idx="19">
                  <c:v>45859</c:v>
                </c:pt>
                <c:pt idx="20">
                  <c:v>45860</c:v>
                </c:pt>
                <c:pt idx="21">
                  <c:v>45861</c:v>
                </c:pt>
                <c:pt idx="22">
                  <c:v>45862</c:v>
                </c:pt>
                <c:pt idx="23">
                  <c:v>45863</c:v>
                </c:pt>
                <c:pt idx="24">
                  <c:v>45864</c:v>
                </c:pt>
                <c:pt idx="25">
                  <c:v>45865</c:v>
                </c:pt>
                <c:pt idx="26">
                  <c:v>45866</c:v>
                </c:pt>
                <c:pt idx="27">
                  <c:v>45867</c:v>
                </c:pt>
                <c:pt idx="28">
                  <c:v>45868</c:v>
                </c:pt>
                <c:pt idx="29">
                  <c:v>45869</c:v>
                </c:pt>
                <c:pt idx="30">
                  <c:v>45870</c:v>
                </c:pt>
                <c:pt idx="31">
                  <c:v>45871</c:v>
                </c:pt>
                <c:pt idx="32">
                  <c:v>45872</c:v>
                </c:pt>
                <c:pt idx="33">
                  <c:v>45873</c:v>
                </c:pt>
                <c:pt idx="34">
                  <c:v>45874</c:v>
                </c:pt>
                <c:pt idx="35">
                  <c:v>45875</c:v>
                </c:pt>
                <c:pt idx="36">
                  <c:v>45876</c:v>
                </c:pt>
                <c:pt idx="37">
                  <c:v>45877</c:v>
                </c:pt>
                <c:pt idx="38">
                  <c:v>45878</c:v>
                </c:pt>
                <c:pt idx="39">
                  <c:v>45879</c:v>
                </c:pt>
                <c:pt idx="40">
                  <c:v>45880</c:v>
                </c:pt>
                <c:pt idx="41">
                  <c:v>45881</c:v>
                </c:pt>
                <c:pt idx="42">
                  <c:v>45882</c:v>
                </c:pt>
                <c:pt idx="43">
                  <c:v>45883</c:v>
                </c:pt>
                <c:pt idx="44">
                  <c:v>45884</c:v>
                </c:pt>
                <c:pt idx="45">
                  <c:v>45885</c:v>
                </c:pt>
                <c:pt idx="46">
                  <c:v>45886</c:v>
                </c:pt>
                <c:pt idx="47">
                  <c:v>45887</c:v>
                </c:pt>
                <c:pt idx="48">
                  <c:v>45888</c:v>
                </c:pt>
                <c:pt idx="49">
                  <c:v>45889</c:v>
                </c:pt>
                <c:pt idx="50">
                  <c:v>45890</c:v>
                </c:pt>
                <c:pt idx="51">
                  <c:v>45891</c:v>
                </c:pt>
                <c:pt idx="52">
                  <c:v>45892</c:v>
                </c:pt>
                <c:pt idx="53">
                  <c:v>45893</c:v>
                </c:pt>
                <c:pt idx="54">
                  <c:v>45894</c:v>
                </c:pt>
                <c:pt idx="55">
                  <c:v>45895</c:v>
                </c:pt>
                <c:pt idx="56">
                  <c:v>45896</c:v>
                </c:pt>
                <c:pt idx="57">
                  <c:v>45897</c:v>
                </c:pt>
                <c:pt idx="58">
                  <c:v>45898</c:v>
                </c:pt>
                <c:pt idx="59">
                  <c:v>45899</c:v>
                </c:pt>
                <c:pt idx="60">
                  <c:v>45900</c:v>
                </c:pt>
                <c:pt idx="61">
                  <c:v>45901</c:v>
                </c:pt>
                <c:pt idx="62">
                  <c:v>45902</c:v>
                </c:pt>
                <c:pt idx="63">
                  <c:v>45903</c:v>
                </c:pt>
                <c:pt idx="64">
                  <c:v>45904</c:v>
                </c:pt>
                <c:pt idx="65">
                  <c:v>45905</c:v>
                </c:pt>
                <c:pt idx="66">
                  <c:v>45906</c:v>
                </c:pt>
                <c:pt idx="67">
                  <c:v>45907</c:v>
                </c:pt>
                <c:pt idx="68">
                  <c:v>45908</c:v>
                </c:pt>
                <c:pt idx="69">
                  <c:v>45909</c:v>
                </c:pt>
                <c:pt idx="70">
                  <c:v>45910</c:v>
                </c:pt>
                <c:pt idx="71">
                  <c:v>45911</c:v>
                </c:pt>
                <c:pt idx="72">
                  <c:v>45912</c:v>
                </c:pt>
                <c:pt idx="73">
                  <c:v>45913</c:v>
                </c:pt>
                <c:pt idx="74">
                  <c:v>45914</c:v>
                </c:pt>
                <c:pt idx="75">
                  <c:v>45915</c:v>
                </c:pt>
                <c:pt idx="76">
                  <c:v>45916</c:v>
                </c:pt>
                <c:pt idx="77">
                  <c:v>45917</c:v>
                </c:pt>
                <c:pt idx="78">
                  <c:v>45918</c:v>
                </c:pt>
                <c:pt idx="79">
                  <c:v>45919</c:v>
                </c:pt>
                <c:pt idx="80">
                  <c:v>45920</c:v>
                </c:pt>
                <c:pt idx="81">
                  <c:v>45921</c:v>
                </c:pt>
                <c:pt idx="82">
                  <c:v>45922</c:v>
                </c:pt>
                <c:pt idx="83">
                  <c:v>45923</c:v>
                </c:pt>
                <c:pt idx="84">
                  <c:v>45924</c:v>
                </c:pt>
                <c:pt idx="85">
                  <c:v>45925</c:v>
                </c:pt>
                <c:pt idx="86">
                  <c:v>45926</c:v>
                </c:pt>
                <c:pt idx="87">
                  <c:v>45927</c:v>
                </c:pt>
                <c:pt idx="88">
                  <c:v>45928</c:v>
                </c:pt>
                <c:pt idx="89">
                  <c:v>45929</c:v>
                </c:pt>
                <c:pt idx="90">
                  <c:v>45930</c:v>
                </c:pt>
                <c:pt idx="91">
                  <c:v>45931</c:v>
                </c:pt>
                <c:pt idx="92">
                  <c:v>45932</c:v>
                </c:pt>
                <c:pt idx="93">
                  <c:v>45933</c:v>
                </c:pt>
                <c:pt idx="94">
                  <c:v>45934</c:v>
                </c:pt>
                <c:pt idx="95">
                  <c:v>45935</c:v>
                </c:pt>
                <c:pt idx="96">
                  <c:v>45936</c:v>
                </c:pt>
                <c:pt idx="97">
                  <c:v>45937</c:v>
                </c:pt>
                <c:pt idx="98">
                  <c:v>45938</c:v>
                </c:pt>
                <c:pt idx="99">
                  <c:v>45939</c:v>
                </c:pt>
                <c:pt idx="100">
                  <c:v>45940</c:v>
                </c:pt>
                <c:pt idx="101">
                  <c:v>45941</c:v>
                </c:pt>
                <c:pt idx="102">
                  <c:v>45942</c:v>
                </c:pt>
                <c:pt idx="103">
                  <c:v>45943</c:v>
                </c:pt>
                <c:pt idx="104">
                  <c:v>45944</c:v>
                </c:pt>
                <c:pt idx="105">
                  <c:v>45945</c:v>
                </c:pt>
                <c:pt idx="106">
                  <c:v>45946</c:v>
                </c:pt>
                <c:pt idx="107">
                  <c:v>45947</c:v>
                </c:pt>
                <c:pt idx="108">
                  <c:v>45948</c:v>
                </c:pt>
                <c:pt idx="109">
                  <c:v>45949</c:v>
                </c:pt>
                <c:pt idx="110">
                  <c:v>45950</c:v>
                </c:pt>
                <c:pt idx="111">
                  <c:v>45951</c:v>
                </c:pt>
                <c:pt idx="112">
                  <c:v>45952</c:v>
                </c:pt>
                <c:pt idx="113">
                  <c:v>45953</c:v>
                </c:pt>
                <c:pt idx="114">
                  <c:v>45954</c:v>
                </c:pt>
                <c:pt idx="115">
                  <c:v>45955</c:v>
                </c:pt>
                <c:pt idx="116">
                  <c:v>45956</c:v>
                </c:pt>
                <c:pt idx="117">
                  <c:v>45957</c:v>
                </c:pt>
                <c:pt idx="118">
                  <c:v>45958</c:v>
                </c:pt>
                <c:pt idx="119">
                  <c:v>45959</c:v>
                </c:pt>
                <c:pt idx="120">
                  <c:v>45960</c:v>
                </c:pt>
                <c:pt idx="121">
                  <c:v>45961</c:v>
                </c:pt>
                <c:pt idx="122">
                  <c:v>45962</c:v>
                </c:pt>
                <c:pt idx="123">
                  <c:v>45963</c:v>
                </c:pt>
                <c:pt idx="124">
                  <c:v>45964</c:v>
                </c:pt>
                <c:pt idx="125">
                  <c:v>45965</c:v>
                </c:pt>
                <c:pt idx="126">
                  <c:v>45966</c:v>
                </c:pt>
                <c:pt idx="127">
                  <c:v>45967</c:v>
                </c:pt>
                <c:pt idx="128">
                  <c:v>45968</c:v>
                </c:pt>
                <c:pt idx="129">
                  <c:v>45969</c:v>
                </c:pt>
                <c:pt idx="130">
                  <c:v>45970</c:v>
                </c:pt>
                <c:pt idx="131">
                  <c:v>45971</c:v>
                </c:pt>
                <c:pt idx="132">
                  <c:v>45972</c:v>
                </c:pt>
                <c:pt idx="133">
                  <c:v>45973</c:v>
                </c:pt>
                <c:pt idx="134">
                  <c:v>45974</c:v>
                </c:pt>
                <c:pt idx="135">
                  <c:v>45975</c:v>
                </c:pt>
                <c:pt idx="136">
                  <c:v>45976</c:v>
                </c:pt>
                <c:pt idx="137">
                  <c:v>45977</c:v>
                </c:pt>
                <c:pt idx="138">
                  <c:v>45978</c:v>
                </c:pt>
                <c:pt idx="139">
                  <c:v>45979</c:v>
                </c:pt>
                <c:pt idx="140">
                  <c:v>45980</c:v>
                </c:pt>
                <c:pt idx="141">
                  <c:v>45981</c:v>
                </c:pt>
                <c:pt idx="142">
                  <c:v>45982</c:v>
                </c:pt>
                <c:pt idx="143">
                  <c:v>45983</c:v>
                </c:pt>
                <c:pt idx="144">
                  <c:v>45984</c:v>
                </c:pt>
                <c:pt idx="145">
                  <c:v>45985</c:v>
                </c:pt>
                <c:pt idx="146">
                  <c:v>45986</c:v>
                </c:pt>
                <c:pt idx="147">
                  <c:v>45987</c:v>
                </c:pt>
                <c:pt idx="148">
                  <c:v>45988</c:v>
                </c:pt>
                <c:pt idx="149">
                  <c:v>45989</c:v>
                </c:pt>
                <c:pt idx="150">
                  <c:v>45990</c:v>
                </c:pt>
                <c:pt idx="151">
                  <c:v>45991</c:v>
                </c:pt>
                <c:pt idx="152">
                  <c:v>45992</c:v>
                </c:pt>
                <c:pt idx="153">
                  <c:v>45993</c:v>
                </c:pt>
                <c:pt idx="154">
                  <c:v>45994</c:v>
                </c:pt>
                <c:pt idx="155">
                  <c:v>45995</c:v>
                </c:pt>
                <c:pt idx="156">
                  <c:v>45996</c:v>
                </c:pt>
                <c:pt idx="157">
                  <c:v>45997</c:v>
                </c:pt>
                <c:pt idx="158">
                  <c:v>45998</c:v>
                </c:pt>
                <c:pt idx="159">
                  <c:v>45999</c:v>
                </c:pt>
                <c:pt idx="160">
                  <c:v>46000</c:v>
                </c:pt>
                <c:pt idx="161">
                  <c:v>46001</c:v>
                </c:pt>
                <c:pt idx="162">
                  <c:v>46002</c:v>
                </c:pt>
                <c:pt idx="163">
                  <c:v>46003</c:v>
                </c:pt>
                <c:pt idx="164">
                  <c:v>46004</c:v>
                </c:pt>
                <c:pt idx="165">
                  <c:v>46005</c:v>
                </c:pt>
                <c:pt idx="166">
                  <c:v>46006</c:v>
                </c:pt>
                <c:pt idx="167">
                  <c:v>46007</c:v>
                </c:pt>
                <c:pt idx="168">
                  <c:v>46008</c:v>
                </c:pt>
                <c:pt idx="169">
                  <c:v>46009</c:v>
                </c:pt>
                <c:pt idx="170">
                  <c:v>46010</c:v>
                </c:pt>
                <c:pt idx="171">
                  <c:v>46011</c:v>
                </c:pt>
                <c:pt idx="172">
                  <c:v>46012</c:v>
                </c:pt>
                <c:pt idx="173">
                  <c:v>46013</c:v>
                </c:pt>
                <c:pt idx="174">
                  <c:v>46014</c:v>
                </c:pt>
                <c:pt idx="175">
                  <c:v>46015</c:v>
                </c:pt>
                <c:pt idx="176">
                  <c:v>46016</c:v>
                </c:pt>
                <c:pt idx="177">
                  <c:v>46017</c:v>
                </c:pt>
                <c:pt idx="178">
                  <c:v>46018</c:v>
                </c:pt>
                <c:pt idx="179">
                  <c:v>46019</c:v>
                </c:pt>
                <c:pt idx="180">
                  <c:v>46020</c:v>
                </c:pt>
                <c:pt idx="181">
                  <c:v>46021</c:v>
                </c:pt>
                <c:pt idx="182">
                  <c:v>46022</c:v>
                </c:pt>
                <c:pt idx="183">
                  <c:v>46023</c:v>
                </c:pt>
                <c:pt idx="184">
                  <c:v>46024</c:v>
                </c:pt>
                <c:pt idx="185">
                  <c:v>46025</c:v>
                </c:pt>
                <c:pt idx="186">
                  <c:v>46026</c:v>
                </c:pt>
                <c:pt idx="187">
                  <c:v>46027</c:v>
                </c:pt>
                <c:pt idx="188">
                  <c:v>46028</c:v>
                </c:pt>
                <c:pt idx="189">
                  <c:v>46029</c:v>
                </c:pt>
                <c:pt idx="190">
                  <c:v>46030</c:v>
                </c:pt>
                <c:pt idx="191">
                  <c:v>46031</c:v>
                </c:pt>
                <c:pt idx="192">
                  <c:v>46032</c:v>
                </c:pt>
                <c:pt idx="193">
                  <c:v>46033</c:v>
                </c:pt>
                <c:pt idx="194">
                  <c:v>46034</c:v>
                </c:pt>
                <c:pt idx="195">
                  <c:v>46035</c:v>
                </c:pt>
                <c:pt idx="196">
                  <c:v>46036</c:v>
                </c:pt>
                <c:pt idx="197">
                  <c:v>46037</c:v>
                </c:pt>
                <c:pt idx="198">
                  <c:v>46038</c:v>
                </c:pt>
                <c:pt idx="199">
                  <c:v>46039</c:v>
                </c:pt>
                <c:pt idx="200">
                  <c:v>46040</c:v>
                </c:pt>
                <c:pt idx="201">
                  <c:v>46041</c:v>
                </c:pt>
                <c:pt idx="202">
                  <c:v>46042</c:v>
                </c:pt>
                <c:pt idx="203">
                  <c:v>46043</c:v>
                </c:pt>
                <c:pt idx="204">
                  <c:v>46044</c:v>
                </c:pt>
                <c:pt idx="205">
                  <c:v>46045</c:v>
                </c:pt>
                <c:pt idx="206">
                  <c:v>46046</c:v>
                </c:pt>
                <c:pt idx="207">
                  <c:v>46047</c:v>
                </c:pt>
                <c:pt idx="208">
                  <c:v>46048</c:v>
                </c:pt>
                <c:pt idx="209">
                  <c:v>46049</c:v>
                </c:pt>
                <c:pt idx="210">
                  <c:v>46050</c:v>
                </c:pt>
                <c:pt idx="211">
                  <c:v>46051</c:v>
                </c:pt>
                <c:pt idx="212">
                  <c:v>46052</c:v>
                </c:pt>
                <c:pt idx="213">
                  <c:v>46053</c:v>
                </c:pt>
                <c:pt idx="214">
                  <c:v>46054</c:v>
                </c:pt>
                <c:pt idx="215">
                  <c:v>46055</c:v>
                </c:pt>
                <c:pt idx="216">
                  <c:v>46056</c:v>
                </c:pt>
                <c:pt idx="217">
                  <c:v>46057</c:v>
                </c:pt>
                <c:pt idx="218">
                  <c:v>46058</c:v>
                </c:pt>
                <c:pt idx="219">
                  <c:v>46059</c:v>
                </c:pt>
                <c:pt idx="220">
                  <c:v>46060</c:v>
                </c:pt>
                <c:pt idx="221">
                  <c:v>46061</c:v>
                </c:pt>
                <c:pt idx="222">
                  <c:v>46062</c:v>
                </c:pt>
                <c:pt idx="223">
                  <c:v>46063</c:v>
                </c:pt>
                <c:pt idx="224">
                  <c:v>46064</c:v>
                </c:pt>
                <c:pt idx="225">
                  <c:v>46065</c:v>
                </c:pt>
                <c:pt idx="226">
                  <c:v>46066</c:v>
                </c:pt>
                <c:pt idx="227">
                  <c:v>46067</c:v>
                </c:pt>
                <c:pt idx="228">
                  <c:v>46068</c:v>
                </c:pt>
                <c:pt idx="229">
                  <c:v>46069</c:v>
                </c:pt>
                <c:pt idx="230">
                  <c:v>46070</c:v>
                </c:pt>
                <c:pt idx="231">
                  <c:v>46071</c:v>
                </c:pt>
                <c:pt idx="232">
                  <c:v>46072</c:v>
                </c:pt>
                <c:pt idx="233">
                  <c:v>46073</c:v>
                </c:pt>
                <c:pt idx="234">
                  <c:v>46074</c:v>
                </c:pt>
                <c:pt idx="235">
                  <c:v>46075</c:v>
                </c:pt>
                <c:pt idx="236">
                  <c:v>46076</c:v>
                </c:pt>
                <c:pt idx="237">
                  <c:v>46077</c:v>
                </c:pt>
                <c:pt idx="238">
                  <c:v>46078</c:v>
                </c:pt>
                <c:pt idx="239">
                  <c:v>46079</c:v>
                </c:pt>
                <c:pt idx="240">
                  <c:v>46080</c:v>
                </c:pt>
                <c:pt idx="241">
                  <c:v>46081</c:v>
                </c:pt>
                <c:pt idx="242">
                  <c:v>46082</c:v>
                </c:pt>
                <c:pt idx="243">
                  <c:v>46083</c:v>
                </c:pt>
                <c:pt idx="244">
                  <c:v>46084</c:v>
                </c:pt>
                <c:pt idx="245">
                  <c:v>46085</c:v>
                </c:pt>
                <c:pt idx="246">
                  <c:v>46086</c:v>
                </c:pt>
                <c:pt idx="247">
                  <c:v>46087</c:v>
                </c:pt>
                <c:pt idx="248">
                  <c:v>46088</c:v>
                </c:pt>
                <c:pt idx="249">
                  <c:v>46089</c:v>
                </c:pt>
                <c:pt idx="250">
                  <c:v>46090</c:v>
                </c:pt>
                <c:pt idx="251">
                  <c:v>46091</c:v>
                </c:pt>
                <c:pt idx="252">
                  <c:v>46092</c:v>
                </c:pt>
                <c:pt idx="253">
                  <c:v>46093</c:v>
                </c:pt>
                <c:pt idx="254">
                  <c:v>46094</c:v>
                </c:pt>
                <c:pt idx="255">
                  <c:v>46095</c:v>
                </c:pt>
                <c:pt idx="256">
                  <c:v>46096</c:v>
                </c:pt>
                <c:pt idx="257">
                  <c:v>46097</c:v>
                </c:pt>
                <c:pt idx="258">
                  <c:v>46098</c:v>
                </c:pt>
                <c:pt idx="259">
                  <c:v>46099</c:v>
                </c:pt>
                <c:pt idx="260">
                  <c:v>46100</c:v>
                </c:pt>
                <c:pt idx="261">
                  <c:v>46101</c:v>
                </c:pt>
                <c:pt idx="262">
                  <c:v>46102</c:v>
                </c:pt>
                <c:pt idx="263">
                  <c:v>46103</c:v>
                </c:pt>
                <c:pt idx="264">
                  <c:v>46104</c:v>
                </c:pt>
                <c:pt idx="265">
                  <c:v>46105</c:v>
                </c:pt>
                <c:pt idx="266">
                  <c:v>46106</c:v>
                </c:pt>
                <c:pt idx="267">
                  <c:v>46107</c:v>
                </c:pt>
                <c:pt idx="268">
                  <c:v>46108</c:v>
                </c:pt>
                <c:pt idx="269">
                  <c:v>46109</c:v>
                </c:pt>
                <c:pt idx="270">
                  <c:v>46110</c:v>
                </c:pt>
                <c:pt idx="271">
                  <c:v>46111</c:v>
                </c:pt>
                <c:pt idx="272">
                  <c:v>46112</c:v>
                </c:pt>
                <c:pt idx="273">
                  <c:v>46113</c:v>
                </c:pt>
                <c:pt idx="274">
                  <c:v>46114</c:v>
                </c:pt>
                <c:pt idx="275">
                  <c:v>46115</c:v>
                </c:pt>
                <c:pt idx="276">
                  <c:v>46116</c:v>
                </c:pt>
                <c:pt idx="277">
                  <c:v>46117</c:v>
                </c:pt>
                <c:pt idx="278">
                  <c:v>46118</c:v>
                </c:pt>
                <c:pt idx="279">
                  <c:v>46119</c:v>
                </c:pt>
                <c:pt idx="280">
                  <c:v>46120</c:v>
                </c:pt>
                <c:pt idx="281">
                  <c:v>46121</c:v>
                </c:pt>
                <c:pt idx="282">
                  <c:v>46122</c:v>
                </c:pt>
                <c:pt idx="283">
                  <c:v>46123</c:v>
                </c:pt>
                <c:pt idx="284">
                  <c:v>46124</c:v>
                </c:pt>
                <c:pt idx="285">
                  <c:v>46125</c:v>
                </c:pt>
                <c:pt idx="286">
                  <c:v>46126</c:v>
                </c:pt>
                <c:pt idx="287">
                  <c:v>46127</c:v>
                </c:pt>
                <c:pt idx="288">
                  <c:v>46128</c:v>
                </c:pt>
                <c:pt idx="289">
                  <c:v>46129</c:v>
                </c:pt>
                <c:pt idx="290">
                  <c:v>46130</c:v>
                </c:pt>
                <c:pt idx="291">
                  <c:v>46131</c:v>
                </c:pt>
                <c:pt idx="292">
                  <c:v>46132</c:v>
                </c:pt>
                <c:pt idx="293">
                  <c:v>46133</c:v>
                </c:pt>
                <c:pt idx="294">
                  <c:v>46134</c:v>
                </c:pt>
                <c:pt idx="295">
                  <c:v>46135</c:v>
                </c:pt>
                <c:pt idx="296">
                  <c:v>46136</c:v>
                </c:pt>
                <c:pt idx="297">
                  <c:v>46137</c:v>
                </c:pt>
                <c:pt idx="298">
                  <c:v>46138</c:v>
                </c:pt>
                <c:pt idx="299">
                  <c:v>46139</c:v>
                </c:pt>
                <c:pt idx="300">
                  <c:v>46140</c:v>
                </c:pt>
                <c:pt idx="301">
                  <c:v>46141</c:v>
                </c:pt>
                <c:pt idx="302">
                  <c:v>46142</c:v>
                </c:pt>
                <c:pt idx="303">
                  <c:v>46143</c:v>
                </c:pt>
                <c:pt idx="304">
                  <c:v>46144</c:v>
                </c:pt>
                <c:pt idx="305">
                  <c:v>46145</c:v>
                </c:pt>
                <c:pt idx="306">
                  <c:v>46146</c:v>
                </c:pt>
                <c:pt idx="307">
                  <c:v>46147</c:v>
                </c:pt>
                <c:pt idx="308">
                  <c:v>46148</c:v>
                </c:pt>
                <c:pt idx="309">
                  <c:v>46149</c:v>
                </c:pt>
                <c:pt idx="310">
                  <c:v>46150</c:v>
                </c:pt>
                <c:pt idx="311">
                  <c:v>46151</c:v>
                </c:pt>
                <c:pt idx="312">
                  <c:v>46152</c:v>
                </c:pt>
                <c:pt idx="313">
                  <c:v>46153</c:v>
                </c:pt>
                <c:pt idx="314">
                  <c:v>46154</c:v>
                </c:pt>
                <c:pt idx="315">
                  <c:v>46155</c:v>
                </c:pt>
                <c:pt idx="316">
                  <c:v>46156</c:v>
                </c:pt>
                <c:pt idx="317">
                  <c:v>46157</c:v>
                </c:pt>
                <c:pt idx="318">
                  <c:v>46158</c:v>
                </c:pt>
                <c:pt idx="319">
                  <c:v>46159</c:v>
                </c:pt>
                <c:pt idx="320">
                  <c:v>46160</c:v>
                </c:pt>
                <c:pt idx="321">
                  <c:v>46161</c:v>
                </c:pt>
                <c:pt idx="322">
                  <c:v>46162</c:v>
                </c:pt>
                <c:pt idx="323">
                  <c:v>46163</c:v>
                </c:pt>
                <c:pt idx="324">
                  <c:v>46164</c:v>
                </c:pt>
                <c:pt idx="325">
                  <c:v>46165</c:v>
                </c:pt>
                <c:pt idx="326">
                  <c:v>46166</c:v>
                </c:pt>
                <c:pt idx="327">
                  <c:v>46167</c:v>
                </c:pt>
                <c:pt idx="328">
                  <c:v>46168</c:v>
                </c:pt>
                <c:pt idx="329">
                  <c:v>46169</c:v>
                </c:pt>
                <c:pt idx="330">
                  <c:v>46170</c:v>
                </c:pt>
                <c:pt idx="331">
                  <c:v>46171</c:v>
                </c:pt>
                <c:pt idx="332">
                  <c:v>46172</c:v>
                </c:pt>
                <c:pt idx="333">
                  <c:v>46173</c:v>
                </c:pt>
                <c:pt idx="334">
                  <c:v>46174</c:v>
                </c:pt>
                <c:pt idx="335">
                  <c:v>46175</c:v>
                </c:pt>
                <c:pt idx="336">
                  <c:v>46176</c:v>
                </c:pt>
                <c:pt idx="337">
                  <c:v>46177</c:v>
                </c:pt>
                <c:pt idx="338">
                  <c:v>46178</c:v>
                </c:pt>
                <c:pt idx="339">
                  <c:v>46179</c:v>
                </c:pt>
                <c:pt idx="340">
                  <c:v>46180</c:v>
                </c:pt>
                <c:pt idx="341">
                  <c:v>46181</c:v>
                </c:pt>
                <c:pt idx="342">
                  <c:v>46182</c:v>
                </c:pt>
                <c:pt idx="343">
                  <c:v>46183</c:v>
                </c:pt>
                <c:pt idx="344">
                  <c:v>46184</c:v>
                </c:pt>
                <c:pt idx="345">
                  <c:v>46185</c:v>
                </c:pt>
                <c:pt idx="346">
                  <c:v>46186</c:v>
                </c:pt>
                <c:pt idx="347">
                  <c:v>46187</c:v>
                </c:pt>
                <c:pt idx="348">
                  <c:v>46188</c:v>
                </c:pt>
                <c:pt idx="349">
                  <c:v>46189</c:v>
                </c:pt>
                <c:pt idx="350">
                  <c:v>46190</c:v>
                </c:pt>
                <c:pt idx="351">
                  <c:v>46191</c:v>
                </c:pt>
                <c:pt idx="352">
                  <c:v>46192</c:v>
                </c:pt>
                <c:pt idx="353">
                  <c:v>46193</c:v>
                </c:pt>
                <c:pt idx="354">
                  <c:v>46194</c:v>
                </c:pt>
                <c:pt idx="355">
                  <c:v>46195</c:v>
                </c:pt>
                <c:pt idx="356">
                  <c:v>46196</c:v>
                </c:pt>
                <c:pt idx="357">
                  <c:v>46197</c:v>
                </c:pt>
                <c:pt idx="358">
                  <c:v>46198</c:v>
                </c:pt>
                <c:pt idx="359">
                  <c:v>46199</c:v>
                </c:pt>
                <c:pt idx="360">
                  <c:v>46200</c:v>
                </c:pt>
                <c:pt idx="361">
                  <c:v>46201</c:v>
                </c:pt>
                <c:pt idx="362">
                  <c:v>46202</c:v>
                </c:pt>
                <c:pt idx="363">
                  <c:v>46203</c:v>
                </c:pt>
                <c:pt idx="364">
                  <c:v>46204</c:v>
                </c:pt>
                <c:pt idx="365">
                  <c:v>46205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27 נתונים'!$I$4:$I$4000</c:f>
              <c:numCache>
                <c:formatCode>0.00</c:formatCode>
                <c:ptCount val="3997"/>
                <c:pt idx="0">
                  <c:v>100</c:v>
                </c:pt>
                <c:pt idx="1">
                  <c:v>100.8338926875014</c:v>
                </c:pt>
                <c:pt idx="2">
                  <c:v>100.8338926875014</c:v>
                </c:pt>
                <c:pt idx="3">
                  <c:v>100.8338926875014</c:v>
                </c:pt>
                <c:pt idx="4">
                  <c:v>100.8338926875014</c:v>
                </c:pt>
                <c:pt idx="5">
                  <c:v>100.04110851684966</c:v>
                </c:pt>
                <c:pt idx="6">
                  <c:v>99.969489772650633</c:v>
                </c:pt>
                <c:pt idx="7">
                  <c:v>100.57551923589544</c:v>
                </c:pt>
                <c:pt idx="8">
                  <c:v>100.8517170834792</c:v>
                </c:pt>
                <c:pt idx="9">
                  <c:v>100.5191556053711</c:v>
                </c:pt>
                <c:pt idx="10">
                  <c:v>100.5191556053711</c:v>
                </c:pt>
                <c:pt idx="11">
                  <c:v>100.5191556053711</c:v>
                </c:pt>
                <c:pt idx="12">
                  <c:v>100.6606267121858</c:v>
                </c:pt>
                <c:pt idx="13">
                  <c:v>100.26238795520457</c:v>
                </c:pt>
                <c:pt idx="14">
                  <c:v>100.58258476222898</c:v>
                </c:pt>
                <c:pt idx="15">
                  <c:v>101.12309752674463</c:v>
                </c:pt>
                <c:pt idx="16">
                  <c:v>101.11394445853983</c:v>
                </c:pt>
                <c:pt idx="17">
                  <c:v>101.11394445853983</c:v>
                </c:pt>
                <c:pt idx="18">
                  <c:v>101.11394445853983</c:v>
                </c:pt>
                <c:pt idx="19">
                  <c:v>101.25541556535453</c:v>
                </c:pt>
                <c:pt idx="20">
                  <c:v>101.31996878322002</c:v>
                </c:pt>
                <c:pt idx="21">
                  <c:v>102.11146831272019</c:v>
                </c:pt>
                <c:pt idx="22">
                  <c:v>102.18276589663135</c:v>
                </c:pt>
                <c:pt idx="23">
                  <c:v>102.58887308066583</c:v>
                </c:pt>
                <c:pt idx="24">
                  <c:v>102.58887308066583</c:v>
                </c:pt>
                <c:pt idx="25">
                  <c:v>102.58887308066583</c:v>
                </c:pt>
                <c:pt idx="26">
                  <c:v>102.60701863693151</c:v>
                </c:pt>
                <c:pt idx="27">
                  <c:v>102.30336158473332</c:v>
                </c:pt>
                <c:pt idx="28">
                  <c:v>102.17553979015386</c:v>
                </c:pt>
                <c:pt idx="29">
                  <c:v>101.79801587174144</c:v>
                </c:pt>
                <c:pt idx="30">
                  <c:v>100.17005437243675</c:v>
                </c:pt>
                <c:pt idx="31">
                  <c:v>100.17005437243675</c:v>
                </c:pt>
                <c:pt idx="32">
                  <c:v>100.17005437243675</c:v>
                </c:pt>
                <c:pt idx="33">
                  <c:v>101.64626763571431</c:v>
                </c:pt>
                <c:pt idx="34">
                  <c:v>101.15248369308638</c:v>
                </c:pt>
                <c:pt idx="35">
                  <c:v>101.88906481335771</c:v>
                </c:pt>
                <c:pt idx="36">
                  <c:v>101.80781126052202</c:v>
                </c:pt>
                <c:pt idx="37">
                  <c:v>102.6018800723253</c:v>
                </c:pt>
                <c:pt idx="38">
                  <c:v>102.6018800723253</c:v>
                </c:pt>
                <c:pt idx="39">
                  <c:v>102.6018800723253</c:v>
                </c:pt>
                <c:pt idx="40">
                  <c:v>102.34495184201484</c:v>
                </c:pt>
                <c:pt idx="41">
                  <c:v>103.5061068628742</c:v>
                </c:pt>
                <c:pt idx="42">
                  <c:v>103.84043472256569</c:v>
                </c:pt>
                <c:pt idx="43">
                  <c:v>103.87190843077873</c:v>
                </c:pt>
                <c:pt idx="44">
                  <c:v>103.57098124102761</c:v>
                </c:pt>
                <c:pt idx="45">
                  <c:v>103.57098124102761</c:v>
                </c:pt>
                <c:pt idx="46">
                  <c:v>103.57098124102761</c:v>
                </c:pt>
                <c:pt idx="47">
                  <c:v>103.56054353167123</c:v>
                </c:pt>
                <c:pt idx="48">
                  <c:v>102.95387174785064</c:v>
                </c:pt>
                <c:pt idx="49">
                  <c:v>102.70352730344187</c:v>
                </c:pt>
                <c:pt idx="50">
                  <c:v>102.29228155480119</c:v>
                </c:pt>
                <c:pt idx="51">
                  <c:v>103.84573386731584</c:v>
                </c:pt>
                <c:pt idx="52">
                  <c:v>103.84573386731584</c:v>
                </c:pt>
                <c:pt idx="53">
                  <c:v>103.84573386731584</c:v>
                </c:pt>
                <c:pt idx="54">
                  <c:v>103.40269325017424</c:v>
                </c:pt>
                <c:pt idx="55">
                  <c:v>103.83015759335328</c:v>
                </c:pt>
                <c:pt idx="56">
                  <c:v>104.07841449589075</c:v>
                </c:pt>
                <c:pt idx="57">
                  <c:v>104.40696147040026</c:v>
                </c:pt>
                <c:pt idx="58">
                  <c:v>103.73894807159306</c:v>
                </c:pt>
                <c:pt idx="59">
                  <c:v>103.73894807159306</c:v>
                </c:pt>
                <c:pt idx="60">
                  <c:v>103.73894807159306</c:v>
                </c:pt>
                <c:pt idx="61">
                  <c:v>103.73894807159306</c:v>
                </c:pt>
                <c:pt idx="62">
                  <c:v>103.02083366787529</c:v>
                </c:pt>
                <c:pt idx="63">
                  <c:v>103.54625189886021</c:v>
                </c:pt>
                <c:pt idx="64">
                  <c:v>104.41049423356702</c:v>
                </c:pt>
                <c:pt idx="65">
                  <c:v>104.08002029733019</c:v>
                </c:pt>
                <c:pt idx="66">
                  <c:v>104.08002029733019</c:v>
                </c:pt>
                <c:pt idx="67">
                  <c:v>104.08002029733019</c:v>
                </c:pt>
                <c:pt idx="68">
                  <c:v>104.2992121938138</c:v>
                </c:pt>
                <c:pt idx="69">
                  <c:v>104.5795851251401</c:v>
                </c:pt>
                <c:pt idx="70">
                  <c:v>104.89159234482338</c:v>
                </c:pt>
                <c:pt idx="71">
                  <c:v>105.7816880827052</c:v>
                </c:pt>
                <c:pt idx="72">
                  <c:v>105.730623596931</c:v>
                </c:pt>
                <c:pt idx="73">
                  <c:v>105.730623596931</c:v>
                </c:pt>
                <c:pt idx="74">
                  <c:v>105.730623596931</c:v>
                </c:pt>
                <c:pt idx="75">
                  <c:v>106.22826146301357</c:v>
                </c:pt>
                <c:pt idx="76">
                  <c:v>106.09144718037325</c:v>
                </c:pt>
                <c:pt idx="77">
                  <c:v>105.98851530810512</c:v>
                </c:pt>
                <c:pt idx="78">
                  <c:v>106.49610914311224</c:v>
                </c:pt>
                <c:pt idx="79">
                  <c:v>107.01638880949091</c:v>
                </c:pt>
                <c:pt idx="80">
                  <c:v>107.01638880949091</c:v>
                </c:pt>
                <c:pt idx="81">
                  <c:v>107.01638880949091</c:v>
                </c:pt>
                <c:pt idx="82">
                  <c:v>107.48833385254245</c:v>
                </c:pt>
                <c:pt idx="83">
                  <c:v>106.89691718239655</c:v>
                </c:pt>
                <c:pt idx="84">
                  <c:v>106.5926178096226</c:v>
                </c:pt>
                <c:pt idx="85">
                  <c:v>106.05868883100865</c:v>
                </c:pt>
                <c:pt idx="86">
                  <c:v>106.68463023210251</c:v>
                </c:pt>
                <c:pt idx="87">
                  <c:v>106.68463023210251</c:v>
                </c:pt>
                <c:pt idx="88">
                  <c:v>106.68463023210251</c:v>
                </c:pt>
                <c:pt idx="89">
                  <c:v>106.96580606414851</c:v>
                </c:pt>
                <c:pt idx="90">
                  <c:v>107.40338695639603</c:v>
                </c:pt>
                <c:pt idx="91">
                  <c:v>107.76854620372478</c:v>
                </c:pt>
                <c:pt idx="92">
                  <c:v>107.83518696346158</c:v>
                </c:pt>
                <c:pt idx="93">
                  <c:v>107.84225248979511</c:v>
                </c:pt>
                <c:pt idx="94">
                  <c:v>107.84225248979511</c:v>
                </c:pt>
                <c:pt idx="95">
                  <c:v>107.84225248979511</c:v>
                </c:pt>
                <c:pt idx="96">
                  <c:v>108.23551326231407</c:v>
                </c:pt>
                <c:pt idx="97">
                  <c:v>107.82298287252183</c:v>
                </c:pt>
                <c:pt idx="98">
                  <c:v>108.45133297577486</c:v>
                </c:pt>
                <c:pt idx="99">
                  <c:v>108.15249332789499</c:v>
                </c:pt>
                <c:pt idx="100">
                  <c:v>105.2202998994768</c:v>
                </c:pt>
                <c:pt idx="101">
                  <c:v>105.2202998994768</c:v>
                </c:pt>
                <c:pt idx="102">
                  <c:v>105.2202998994768</c:v>
                </c:pt>
                <c:pt idx="103">
                  <c:v>106.86158955072885</c:v>
                </c:pt>
                <c:pt idx="104">
                  <c:v>106.69442562088311</c:v>
                </c:pt>
                <c:pt idx="105">
                  <c:v>107.12397750593342</c:v>
                </c:pt>
                <c:pt idx="106">
                  <c:v>106.44970148151239</c:v>
                </c:pt>
                <c:pt idx="107">
                  <c:v>107.01076850445287</c:v>
                </c:pt>
                <c:pt idx="108">
                  <c:v>107.01076850445287</c:v>
                </c:pt>
                <c:pt idx="109">
                  <c:v>107.01076850445287</c:v>
                </c:pt>
                <c:pt idx="110">
                  <c:v>108.1528144881829</c:v>
                </c:pt>
                <c:pt idx="111">
                  <c:v>108.15634725134967</c:v>
                </c:pt>
                <c:pt idx="112">
                  <c:v>107.57906163387084</c:v>
                </c:pt>
                <c:pt idx="113">
                  <c:v>108.20596651582837</c:v>
                </c:pt>
                <c:pt idx="114">
                  <c:v>109.0610557823304</c:v>
                </c:pt>
                <c:pt idx="115">
                  <c:v>109.0610557823304</c:v>
                </c:pt>
                <c:pt idx="116">
                  <c:v>109.0610557823304</c:v>
                </c:pt>
                <c:pt idx="117">
                  <c:v>110.40141824383132</c:v>
                </c:pt>
                <c:pt idx="118">
                  <c:v>110.6540108102553</c:v>
                </c:pt>
                <c:pt idx="119">
                  <c:v>110.64919340593698</c:v>
                </c:pt>
                <c:pt idx="120">
                  <c:v>109.5532339235189</c:v>
                </c:pt>
                <c:pt idx="121">
                  <c:v>109.84003006060294</c:v>
                </c:pt>
                <c:pt idx="122">
                  <c:v>109.84003006060294</c:v>
                </c:pt>
                <c:pt idx="123">
                  <c:v>109.84003006060294</c:v>
                </c:pt>
                <c:pt idx="124">
                  <c:v>110.02903289002508</c:v>
                </c:pt>
                <c:pt idx="125">
                  <c:v>108.73764737242711</c:v>
                </c:pt>
                <c:pt idx="126">
                  <c:v>109.13492264854467</c:v>
                </c:pt>
                <c:pt idx="127">
                  <c:v>107.91499529500179</c:v>
                </c:pt>
                <c:pt idx="128">
                  <c:v>108.05116725706635</c:v>
                </c:pt>
                <c:pt idx="129">
                  <c:v>108.05116725706635</c:v>
                </c:pt>
                <c:pt idx="130">
                  <c:v>108.05116725706635</c:v>
                </c:pt>
                <c:pt idx="131">
                  <c:v>109.71525928875845</c:v>
                </c:pt>
                <c:pt idx="132">
                  <c:v>109.94296193287107</c:v>
                </c:pt>
                <c:pt idx="133">
                  <c:v>110.01217197491094</c:v>
                </c:pt>
                <c:pt idx="134">
                  <c:v>108.19071140215368</c:v>
                </c:pt>
                <c:pt idx="135">
                  <c:v>108.13643531350058</c:v>
                </c:pt>
                <c:pt idx="136">
                  <c:v>108.13643531350058</c:v>
                </c:pt>
                <c:pt idx="137">
                  <c:v>108.13643531350058</c:v>
                </c:pt>
                <c:pt idx="138">
                  <c:v>107.14565582536585</c:v>
                </c:pt>
                <c:pt idx="139">
                  <c:v>106.26101981237812</c:v>
                </c:pt>
                <c:pt idx="140">
                  <c:v>106.65990088993512</c:v>
                </c:pt>
                <c:pt idx="141">
                  <c:v>104.99950220155374</c:v>
                </c:pt>
                <c:pt idx="142">
                  <c:v>106.03090846610631</c:v>
                </c:pt>
                <c:pt idx="143">
                  <c:v>106.03090846610631</c:v>
                </c:pt>
                <c:pt idx="144">
                  <c:v>106.03090846610631</c:v>
                </c:pt>
                <c:pt idx="145">
                  <c:v>107.67091347620681</c:v>
                </c:pt>
                <c:pt idx="146">
                  <c:v>108.6465984308108</c:v>
                </c:pt>
                <c:pt idx="147">
                  <c:v>109.39698944346128</c:v>
                </c:pt>
                <c:pt idx="148">
                  <c:v>109.39698944346128</c:v>
                </c:pt>
                <c:pt idx="149">
                  <c:v>109.98278580856915</c:v>
                </c:pt>
                <c:pt idx="150">
                  <c:v>109.98278580856915</c:v>
                </c:pt>
                <c:pt idx="151">
                  <c:v>109.98278580856915</c:v>
                </c:pt>
                <c:pt idx="152">
                  <c:v>109.39731060374918</c:v>
                </c:pt>
                <c:pt idx="153">
                  <c:v>109.66612176471149</c:v>
                </c:pt>
                <c:pt idx="154">
                  <c:v>109.99290235763762</c:v>
                </c:pt>
                <c:pt idx="155">
                  <c:v>110.1117316641562</c:v>
                </c:pt>
                <c:pt idx="156">
                  <c:v>110.32498209531387</c:v>
                </c:pt>
                <c:pt idx="157">
                  <c:v>110.32498209531387</c:v>
                </c:pt>
                <c:pt idx="158">
                  <c:v>110.32498209531387</c:v>
                </c:pt>
                <c:pt idx="159">
                  <c:v>109.94135613143156</c:v>
                </c:pt>
                <c:pt idx="160">
                  <c:v>109.84500804506513</c:v>
                </c:pt>
                <c:pt idx="161">
                  <c:v>110.58640656965477</c:v>
                </c:pt>
                <c:pt idx="162">
                  <c:v>110.81635733578263</c:v>
                </c:pt>
                <c:pt idx="163">
                  <c:v>109.63464805649843</c:v>
                </c:pt>
                <c:pt idx="164">
                  <c:v>109.63464805649843</c:v>
                </c:pt>
                <c:pt idx="165">
                  <c:v>109.63464805649843</c:v>
                </c:pt>
                <c:pt idx="166">
                  <c:v>109.45961569959944</c:v>
                </c:pt>
                <c:pt idx="167">
                  <c:v>109.19867296569038</c:v>
                </c:pt>
                <c:pt idx="168">
                  <c:v>107.9328196909795</c:v>
                </c:pt>
                <c:pt idx="169">
                  <c:v>108.78919359863306</c:v>
                </c:pt>
                <c:pt idx="170">
                  <c:v>109.74849937855477</c:v>
                </c:pt>
                <c:pt idx="171">
                  <c:v>109.74849937855477</c:v>
                </c:pt>
                <c:pt idx="172">
                  <c:v>109.74849937855477</c:v>
                </c:pt>
                <c:pt idx="173">
                  <c:v>110.45489143176461</c:v>
                </c:pt>
                <c:pt idx="174">
                  <c:v>110.95750728230946</c:v>
                </c:pt>
                <c:pt idx="175">
                  <c:v>111.3149586827289</c:v>
                </c:pt>
                <c:pt idx="176">
                  <c:v>111.3149586827289</c:v>
                </c:pt>
                <c:pt idx="177">
                  <c:v>111.2810762723567</c:v>
                </c:pt>
                <c:pt idx="178">
                  <c:v>111.2810762723567</c:v>
                </c:pt>
                <c:pt idx="179">
                  <c:v>111.2810762723567</c:v>
                </c:pt>
                <c:pt idx="180">
                  <c:v>110.89247232401213</c:v>
                </c:pt>
                <c:pt idx="181">
                  <c:v>110.7399211872653</c:v>
                </c:pt>
                <c:pt idx="182">
                  <c:v>109.92513753689323</c:v>
                </c:pt>
                <c:pt idx="183">
                  <c:v>109.92513753689323</c:v>
                </c:pt>
                <c:pt idx="184">
                  <c:v>110.13340998358865</c:v>
                </c:pt>
                <c:pt idx="185">
                  <c:v>110.13340998358865</c:v>
                </c:pt>
                <c:pt idx="186">
                  <c:v>110.13340998358865</c:v>
                </c:pt>
                <c:pt idx="187">
                  <c:v>110.83321825089676</c:v>
                </c:pt>
                <c:pt idx="188">
                  <c:v>111.52001952654541</c:v>
                </c:pt>
                <c:pt idx="189">
                  <c:v>111.1363935626631</c:v>
                </c:pt>
                <c:pt idx="190">
                  <c:v>111.14490431029215</c:v>
                </c:pt>
                <c:pt idx="191">
                  <c:v>111.86462451544935</c:v>
                </c:pt>
                <c:pt idx="192">
                  <c:v>111.86462451544935</c:v>
                </c:pt>
                <c:pt idx="193">
                  <c:v>111.86462451544935</c:v>
                </c:pt>
                <c:pt idx="194">
                  <c:v>112.04110209364386</c:v>
                </c:pt>
                <c:pt idx="195">
                  <c:v>111.82383715888757</c:v>
                </c:pt>
                <c:pt idx="196">
                  <c:v>111.22744250427941</c:v>
                </c:pt>
                <c:pt idx="197">
                  <c:v>111.5143992215074</c:v>
                </c:pt>
                <c:pt idx="198">
                  <c:v>111.44278047730836</c:v>
                </c:pt>
                <c:pt idx="199">
                  <c:v>111.44278047730836</c:v>
                </c:pt>
                <c:pt idx="200">
                  <c:v>111.44278047730836</c:v>
                </c:pt>
                <c:pt idx="201">
                  <c:v>111.44278047730836</c:v>
                </c:pt>
                <c:pt idx="202">
                  <c:v>109.1440757167494</c:v>
                </c:pt>
                <c:pt idx="203">
                  <c:v>110.40880493045267</c:v>
                </c:pt>
                <c:pt idx="204">
                  <c:v>111.01467381355354</c:v>
                </c:pt>
                <c:pt idx="205">
                  <c:v>111.05096492608487</c:v>
                </c:pt>
                <c:pt idx="206">
                  <c:v>111.05096492608487</c:v>
                </c:pt>
                <c:pt idx="207">
                  <c:v>111.05096492608487</c:v>
                </c:pt>
                <c:pt idx="208">
                  <c:v>111.60689338441915</c:v>
                </c:pt>
                <c:pt idx="209">
                  <c:v>112.0624592527884</c:v>
                </c:pt>
                <c:pt idx="210">
                  <c:v>112.05330618458358</c:v>
                </c:pt>
                <c:pt idx="211">
                  <c:v>111.90846289474605</c:v>
                </c:pt>
                <c:pt idx="212">
                  <c:v>111.42704362320181</c:v>
                </c:pt>
                <c:pt idx="213">
                  <c:v>111.42704362320181</c:v>
                </c:pt>
                <c:pt idx="214">
                  <c:v>111.42704362320181</c:v>
                </c:pt>
                <c:pt idx="215">
                  <c:v>112.02777394169647</c:v>
                </c:pt>
                <c:pt idx="216">
                  <c:v>111.08629255775257</c:v>
                </c:pt>
                <c:pt idx="217">
                  <c:v>110.52281683265294</c:v>
                </c:pt>
                <c:pt idx="218">
                  <c:v>109.16880505891677</c:v>
                </c:pt>
                <c:pt idx="219">
                  <c:v>111.31897318632748</c:v>
                </c:pt>
                <c:pt idx="220">
                  <c:v>111.31897318632748</c:v>
                </c:pt>
                <c:pt idx="221">
                  <c:v>111.31897318632748</c:v>
                </c:pt>
                <c:pt idx="222">
                  <c:v>111.8411798144335</c:v>
                </c:pt>
                <c:pt idx="223">
                  <c:v>111.47168490321828</c:v>
                </c:pt>
                <c:pt idx="224">
                  <c:v>111.46622517832418</c:v>
                </c:pt>
                <c:pt idx="225">
                  <c:v>109.72055843350851</c:v>
                </c:pt>
                <c:pt idx="226">
                  <c:v>109.77531626259344</c:v>
                </c:pt>
                <c:pt idx="227">
                  <c:v>109.77531626259344</c:v>
                </c:pt>
                <c:pt idx="228">
                  <c:v>109.77531626259344</c:v>
                </c:pt>
                <c:pt idx="229">
                  <c:v>109.77531626259344</c:v>
                </c:pt>
                <c:pt idx="230">
                  <c:v>109.88852526407398</c:v>
                </c:pt>
                <c:pt idx="231">
                  <c:v>110.50017503235684</c:v>
                </c:pt>
                <c:pt idx="232">
                  <c:v>110.18832839281751</c:v>
                </c:pt>
                <c:pt idx="233">
                  <c:v>110.95301103827903</c:v>
                </c:pt>
                <c:pt idx="234">
                  <c:v>110.95301103827903</c:v>
                </c:pt>
                <c:pt idx="235">
                  <c:v>110.95301103827903</c:v>
                </c:pt>
                <c:pt idx="236">
                  <c:v>109.80068792533659</c:v>
                </c:pt>
                <c:pt idx="237">
                  <c:v>110.64084323845181</c:v>
                </c:pt>
                <c:pt idx="238">
                  <c:v>111.54105552540211</c:v>
                </c:pt>
                <c:pt idx="239">
                  <c:v>110.94257332892266</c:v>
                </c:pt>
                <c:pt idx="240">
                  <c:v>110.46115405737844</c:v>
                </c:pt>
                <c:pt idx="241">
                  <c:v>110.46115405737844</c:v>
                </c:pt>
                <c:pt idx="242">
                  <c:v>110.46115405737844</c:v>
                </c:pt>
                <c:pt idx="243">
                  <c:v>110.50515301681911</c:v>
                </c:pt>
                <c:pt idx="244">
                  <c:v>109.46154266132679</c:v>
                </c:pt>
                <c:pt idx="245">
                  <c:v>110.31052988235892</c:v>
                </c:pt>
                <c:pt idx="246">
                  <c:v>109.68763950399999</c:v>
                </c:pt>
                <c:pt idx="247">
                  <c:v>108.23133817857149</c:v>
                </c:pt>
                <c:pt idx="248">
                  <c:v>108.23133817857149</c:v>
                </c:pt>
                <c:pt idx="249">
                  <c:v>108.23133817857149</c:v>
                </c:pt>
                <c:pt idx="250">
                  <c:v>109.13010524422627</c:v>
                </c:pt>
                <c:pt idx="251">
                  <c:v>108.89710345536346</c:v>
                </c:pt>
                <c:pt idx="252">
                  <c:v>108.80589393360326</c:v>
                </c:pt>
                <c:pt idx="253">
                  <c:v>107.14902800838864</c:v>
                </c:pt>
                <c:pt idx="254">
                  <c:v>106.49980248642288</c:v>
                </c:pt>
                <c:pt idx="255">
                  <c:v>106.49980248642288</c:v>
                </c:pt>
                <c:pt idx="256">
                  <c:v>106.49980248642288</c:v>
                </c:pt>
                <c:pt idx="257">
                  <c:v>107.57874047358288</c:v>
                </c:pt>
                <c:pt idx="258">
                  <c:v>107.84706989411337</c:v>
                </c:pt>
                <c:pt idx="259">
                  <c:v>106.37952795860878</c:v>
                </c:pt>
                <c:pt idx="260">
                  <c:v>106.08711151648669</c:v>
                </c:pt>
                <c:pt idx="261">
                  <c:v>104.48114949690233</c:v>
                </c:pt>
                <c:pt idx="262">
                  <c:v>104.48114949690233</c:v>
                </c:pt>
                <c:pt idx="263">
                  <c:v>104.48114949690233</c:v>
                </c:pt>
                <c:pt idx="264">
                  <c:v>105.67779272957334</c:v>
                </c:pt>
                <c:pt idx="265">
                  <c:v>105.28228383503917</c:v>
                </c:pt>
                <c:pt idx="266">
                  <c:v>105.85282508647234</c:v>
                </c:pt>
                <c:pt idx="267">
                  <c:v>104.01032851485841</c:v>
                </c:pt>
                <c:pt idx="268">
                  <c:v>102.27108497580051</c:v>
                </c:pt>
                <c:pt idx="269">
                  <c:v>102.27108497580051</c:v>
                </c:pt>
                <c:pt idx="270">
                  <c:v>102.27108497580051</c:v>
                </c:pt>
                <c:pt idx="271">
                  <c:v>101.86754707406914</c:v>
                </c:pt>
                <c:pt idx="272">
                  <c:v>104.83506813415502</c:v>
                </c:pt>
                <c:pt idx="273">
                  <c:v>105.58658320781311</c:v>
                </c:pt>
                <c:pt idx="274">
                  <c:v>105.70493077389985</c:v>
                </c:pt>
                <c:pt idx="275">
                  <c:v>105.70493077389985</c:v>
                </c:pt>
                <c:pt idx="276">
                  <c:v>105.70493077389985</c:v>
                </c:pt>
                <c:pt idx="277">
                  <c:v>105.70493077389985</c:v>
                </c:pt>
                <c:pt idx="278">
                  <c:v>106.1728613133528</c:v>
                </c:pt>
                <c:pt idx="279">
                  <c:v>106.25347254561271</c:v>
                </c:pt>
                <c:pt idx="280">
                  <c:v>108.91846061450801</c:v>
                </c:pt>
                <c:pt idx="281">
                  <c:v>109.59048851691381</c:v>
                </c:pt>
                <c:pt idx="282">
                  <c:v>109.4657177450693</c:v>
                </c:pt>
                <c:pt idx="283">
                  <c:v>109.4657177450693</c:v>
                </c:pt>
                <c:pt idx="284">
                  <c:v>109.4657177450693</c:v>
                </c:pt>
                <c:pt idx="285">
                  <c:v>110.57934104332121</c:v>
                </c:pt>
                <c:pt idx="286">
                  <c:v>111.88228833128315</c:v>
                </c:pt>
                <c:pt idx="287">
                  <c:v>112.77463219118017</c:v>
                </c:pt>
                <c:pt idx="288">
                  <c:v>113.06897559502958</c:v>
                </c:pt>
                <c:pt idx="289">
                  <c:v>114.43037405538718</c:v>
                </c:pt>
                <c:pt idx="290">
                  <c:v>114.43037405538718</c:v>
                </c:pt>
                <c:pt idx="291">
                  <c:v>114.43037405538718</c:v>
                </c:pt>
                <c:pt idx="292">
                  <c:v>114.15867245183385</c:v>
                </c:pt>
                <c:pt idx="293">
                  <c:v>113.43397426221439</c:v>
                </c:pt>
                <c:pt idx="294">
                  <c:v>114.62050094581689</c:v>
                </c:pt>
                <c:pt idx="295">
                  <c:v>114.14678952118196</c:v>
                </c:pt>
                <c:pt idx="296">
                  <c:v>115.05695777705678</c:v>
                </c:pt>
                <c:pt idx="297">
                  <c:v>115.05695777705678</c:v>
                </c:pt>
                <c:pt idx="298">
                  <c:v>115.05695777705678</c:v>
                </c:pt>
                <c:pt idx="299">
                  <c:v>115.19875004415937</c:v>
                </c:pt>
                <c:pt idx="300">
                  <c:v>114.63495315877185</c:v>
                </c:pt>
                <c:pt idx="301">
                  <c:v>114.5891878177478</c:v>
                </c:pt>
                <c:pt idx="302">
                  <c:v>115.76238634940296</c:v>
                </c:pt>
                <c:pt idx="303">
                  <c:v>116.10137103326883</c:v>
                </c:pt>
                <c:pt idx="304">
                  <c:v>116.10137103326883</c:v>
                </c:pt>
                <c:pt idx="305">
                  <c:v>116.10137103326883</c:v>
                </c:pt>
                <c:pt idx="306">
                  <c:v>115.62974715050518</c:v>
                </c:pt>
                <c:pt idx="307">
                  <c:v>116.56865925214601</c:v>
                </c:pt>
                <c:pt idx="308">
                  <c:v>118.2692029765134</c:v>
                </c:pt>
                <c:pt idx="309">
                  <c:v>117.81941799332614</c:v>
                </c:pt>
                <c:pt idx="310">
                  <c:v>118.81212444318821</c:v>
                </c:pt>
                <c:pt idx="311">
                  <c:v>118.81212444318821</c:v>
                </c:pt>
                <c:pt idx="312">
                  <c:v>118.81212444318821</c:v>
                </c:pt>
                <c:pt idx="313">
                  <c:v>119.03549142341437</c:v>
                </c:pt>
                <c:pt idx="314">
                  <c:v>118.84472221240885</c:v>
                </c:pt>
                <c:pt idx="315">
                  <c:v>119.53987365554259</c:v>
                </c:pt>
                <c:pt idx="316">
                  <c:v>120.45501989587967</c:v>
                </c:pt>
                <c:pt idx="317">
                  <c:v>118.96579964094265</c:v>
                </c:pt>
                <c:pt idx="318">
                  <c:v>118.96579964094265</c:v>
                </c:pt>
                <c:pt idx="319">
                  <c:v>118.96579964094265</c:v>
                </c:pt>
                <c:pt idx="320">
                  <c:v>118.87828346249316</c:v>
                </c:pt>
                <c:pt idx="321">
                  <c:v>118.0843752308338</c:v>
                </c:pt>
                <c:pt idx="322">
                  <c:v>119.35873925317372</c:v>
                </c:pt>
                <c:pt idx="323">
                  <c:v>119.56347893670237</c:v>
                </c:pt>
                <c:pt idx="324">
                  <c:v>120.00908883614707</c:v>
                </c:pt>
                <c:pt idx="325">
                  <c:v>120.00908883614707</c:v>
                </c:pt>
                <c:pt idx="326">
                  <c:v>120.00908883614707</c:v>
                </c:pt>
                <c:pt idx="327">
                  <c:v>120.00908883614707</c:v>
                </c:pt>
                <c:pt idx="328">
                  <c:v>120.74213719325162</c:v>
                </c:pt>
                <c:pt idx="329">
                  <c:v>120.76204913110068</c:v>
                </c:pt>
                <c:pt idx="330">
                  <c:v>121.45687941394657</c:v>
                </c:pt>
                <c:pt idx="331">
                  <c:v>121.72071259044664</c:v>
                </c:pt>
                <c:pt idx="332">
                  <c:v>121.72071259044664</c:v>
                </c:pt>
                <c:pt idx="333">
                  <c:v>121.72071259044664</c:v>
                </c:pt>
                <c:pt idx="334">
                  <c:v>122.04026707689526</c:v>
                </c:pt>
                <c:pt idx="335">
                  <c:v>122.19795677824831</c:v>
                </c:pt>
                <c:pt idx="336">
                  <c:v>121.29710217072225</c:v>
                </c:pt>
                <c:pt idx="337">
                  <c:v>121.78895915162285</c:v>
                </c:pt>
                <c:pt idx="338">
                  <c:v>118.56820320453721</c:v>
                </c:pt>
                <c:pt idx="339">
                  <c:v>118.56820320453721</c:v>
                </c:pt>
                <c:pt idx="340">
                  <c:v>118.56820320453721</c:v>
                </c:pt>
                <c:pt idx="341">
                  <c:v>118.92131894107015</c:v>
                </c:pt>
                <c:pt idx="342">
                  <c:v>118.61493202642492</c:v>
                </c:pt>
                <c:pt idx="343">
                  <c:v>116.69343002399054</c:v>
                </c:pt>
                <c:pt idx="344">
                  <c:v>118.73777583654214</c:v>
                </c:pt>
                <c:pt idx="345">
                  <c:v>119.3344916514382</c:v>
                </c:pt>
                <c:pt idx="346">
                  <c:v>119.3344916514382</c:v>
                </c:pt>
                <c:pt idx="347">
                  <c:v>119.3344916514382</c:v>
                </c:pt>
                <c:pt idx="348">
                  <c:v>121.30689755950286</c:v>
                </c:pt>
                <c:pt idx="349">
                  <c:v>120.61736642140716</c:v>
                </c:pt>
                <c:pt idx="350">
                  <c:v>119.15207260791779</c:v>
                </c:pt>
                <c:pt idx="351">
                  <c:v>120.44442160637942</c:v>
                </c:pt>
                <c:pt idx="352">
                  <c:v>120.44442160637942</c:v>
                </c:pt>
                <c:pt idx="353">
                  <c:v>120.44442160637942</c:v>
                </c:pt>
                <c:pt idx="354">
                  <c:v>120.44442160637942</c:v>
                </c:pt>
                <c:pt idx="355">
                  <c:v>119.99816938635892</c:v>
                </c:pt>
                <c:pt idx="356">
                  <c:v>118.27466270140754</c:v>
                </c:pt>
                <c:pt idx="357">
                  <c:v>118.15840267719206</c:v>
                </c:pt>
                <c:pt idx="358">
                  <c:v>118.14668032668413</c:v>
                </c:pt>
                <c:pt idx="359">
                  <c:v>118.09095901673557</c:v>
                </c:pt>
                <c:pt idx="360">
                  <c:v>118.09095901673557</c:v>
                </c:pt>
                <c:pt idx="361">
                  <c:v>118.09095901673557</c:v>
                </c:pt>
                <c:pt idx="362">
                  <c:v>119.47853204055602</c:v>
                </c:pt>
                <c:pt idx="363">
                  <c:v>120.42483082881823</c:v>
                </c:pt>
                <c:pt idx="364">
                  <c:v>120.16581505663649</c:v>
                </c:pt>
                <c:pt idx="365">
                  <c:v>120.16597563678043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B3-403C-BC77-87365BF74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3108608"/>
        <c:axId val="233110144"/>
      </c:lineChart>
      <c:lineChart>
        <c:grouping val="standard"/>
        <c:varyColors val="0"/>
        <c:ser>
          <c:idx val="0"/>
          <c:order val="1"/>
          <c:tx>
            <c:strRef>
              <c:f>'איור 27 נתונים'!$J$3</c:f>
              <c:strCache>
                <c:ptCount val="1"/>
                <c:pt idx="0">
                  <c:v>יפן- Nikkei 225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27 נתונים'!$H$4:$H$4000</c:f>
              <c:numCache>
                <c:formatCode>m/d/yyyy</c:formatCode>
                <c:ptCount val="3997"/>
                <c:pt idx="0">
                  <c:v>45840</c:v>
                </c:pt>
                <c:pt idx="1">
                  <c:v>45841</c:v>
                </c:pt>
                <c:pt idx="2">
                  <c:v>45842</c:v>
                </c:pt>
                <c:pt idx="3">
                  <c:v>45843</c:v>
                </c:pt>
                <c:pt idx="4">
                  <c:v>45844</c:v>
                </c:pt>
                <c:pt idx="5">
                  <c:v>45845</c:v>
                </c:pt>
                <c:pt idx="6">
                  <c:v>45846</c:v>
                </c:pt>
                <c:pt idx="7">
                  <c:v>45847</c:v>
                </c:pt>
                <c:pt idx="8">
                  <c:v>45848</c:v>
                </c:pt>
                <c:pt idx="9">
                  <c:v>45849</c:v>
                </c:pt>
                <c:pt idx="10">
                  <c:v>45850</c:v>
                </c:pt>
                <c:pt idx="11">
                  <c:v>45851</c:v>
                </c:pt>
                <c:pt idx="12">
                  <c:v>45852</c:v>
                </c:pt>
                <c:pt idx="13">
                  <c:v>45853</c:v>
                </c:pt>
                <c:pt idx="14">
                  <c:v>45854</c:v>
                </c:pt>
                <c:pt idx="15">
                  <c:v>45855</c:v>
                </c:pt>
                <c:pt idx="16">
                  <c:v>45856</c:v>
                </c:pt>
                <c:pt idx="17">
                  <c:v>45857</c:v>
                </c:pt>
                <c:pt idx="18">
                  <c:v>45858</c:v>
                </c:pt>
                <c:pt idx="19">
                  <c:v>45859</c:v>
                </c:pt>
                <c:pt idx="20">
                  <c:v>45860</c:v>
                </c:pt>
                <c:pt idx="21">
                  <c:v>45861</c:v>
                </c:pt>
                <c:pt idx="22">
                  <c:v>45862</c:v>
                </c:pt>
                <c:pt idx="23">
                  <c:v>45863</c:v>
                </c:pt>
                <c:pt idx="24">
                  <c:v>45864</c:v>
                </c:pt>
                <c:pt idx="25">
                  <c:v>45865</c:v>
                </c:pt>
                <c:pt idx="26">
                  <c:v>45866</c:v>
                </c:pt>
                <c:pt idx="27">
                  <c:v>45867</c:v>
                </c:pt>
                <c:pt idx="28">
                  <c:v>45868</c:v>
                </c:pt>
                <c:pt idx="29">
                  <c:v>45869</c:v>
                </c:pt>
                <c:pt idx="30">
                  <c:v>45870</c:v>
                </c:pt>
                <c:pt idx="31">
                  <c:v>45871</c:v>
                </c:pt>
                <c:pt idx="32">
                  <c:v>45872</c:v>
                </c:pt>
                <c:pt idx="33">
                  <c:v>45873</c:v>
                </c:pt>
                <c:pt idx="34">
                  <c:v>45874</c:v>
                </c:pt>
                <c:pt idx="35">
                  <c:v>45875</c:v>
                </c:pt>
                <c:pt idx="36">
                  <c:v>45876</c:v>
                </c:pt>
                <c:pt idx="37">
                  <c:v>45877</c:v>
                </c:pt>
                <c:pt idx="38">
                  <c:v>45878</c:v>
                </c:pt>
                <c:pt idx="39">
                  <c:v>45879</c:v>
                </c:pt>
                <c:pt idx="40">
                  <c:v>45880</c:v>
                </c:pt>
                <c:pt idx="41">
                  <c:v>45881</c:v>
                </c:pt>
                <c:pt idx="42">
                  <c:v>45882</c:v>
                </c:pt>
                <c:pt idx="43">
                  <c:v>45883</c:v>
                </c:pt>
                <c:pt idx="44">
                  <c:v>45884</c:v>
                </c:pt>
                <c:pt idx="45">
                  <c:v>45885</c:v>
                </c:pt>
                <c:pt idx="46">
                  <c:v>45886</c:v>
                </c:pt>
                <c:pt idx="47">
                  <c:v>45887</c:v>
                </c:pt>
                <c:pt idx="48">
                  <c:v>45888</c:v>
                </c:pt>
                <c:pt idx="49">
                  <c:v>45889</c:v>
                </c:pt>
                <c:pt idx="50">
                  <c:v>45890</c:v>
                </c:pt>
                <c:pt idx="51">
                  <c:v>45891</c:v>
                </c:pt>
                <c:pt idx="52">
                  <c:v>45892</c:v>
                </c:pt>
                <c:pt idx="53">
                  <c:v>45893</c:v>
                </c:pt>
                <c:pt idx="54">
                  <c:v>45894</c:v>
                </c:pt>
                <c:pt idx="55">
                  <c:v>45895</c:v>
                </c:pt>
                <c:pt idx="56">
                  <c:v>45896</c:v>
                </c:pt>
                <c:pt idx="57">
                  <c:v>45897</c:v>
                </c:pt>
                <c:pt idx="58">
                  <c:v>45898</c:v>
                </c:pt>
                <c:pt idx="59">
                  <c:v>45899</c:v>
                </c:pt>
                <c:pt idx="60">
                  <c:v>45900</c:v>
                </c:pt>
                <c:pt idx="61">
                  <c:v>45901</c:v>
                </c:pt>
                <c:pt idx="62">
                  <c:v>45902</c:v>
                </c:pt>
                <c:pt idx="63">
                  <c:v>45903</c:v>
                </c:pt>
                <c:pt idx="64">
                  <c:v>45904</c:v>
                </c:pt>
                <c:pt idx="65">
                  <c:v>45905</c:v>
                </c:pt>
                <c:pt idx="66">
                  <c:v>45906</c:v>
                </c:pt>
                <c:pt idx="67">
                  <c:v>45907</c:v>
                </c:pt>
                <c:pt idx="68">
                  <c:v>45908</c:v>
                </c:pt>
                <c:pt idx="69">
                  <c:v>45909</c:v>
                </c:pt>
                <c:pt idx="70">
                  <c:v>45910</c:v>
                </c:pt>
                <c:pt idx="71">
                  <c:v>45911</c:v>
                </c:pt>
                <c:pt idx="72">
                  <c:v>45912</c:v>
                </c:pt>
                <c:pt idx="73">
                  <c:v>45913</c:v>
                </c:pt>
                <c:pt idx="74">
                  <c:v>45914</c:v>
                </c:pt>
                <c:pt idx="75">
                  <c:v>45915</c:v>
                </c:pt>
                <c:pt idx="76">
                  <c:v>45916</c:v>
                </c:pt>
                <c:pt idx="77">
                  <c:v>45917</c:v>
                </c:pt>
                <c:pt idx="78">
                  <c:v>45918</c:v>
                </c:pt>
                <c:pt idx="79">
                  <c:v>45919</c:v>
                </c:pt>
                <c:pt idx="80">
                  <c:v>45920</c:v>
                </c:pt>
                <c:pt idx="81">
                  <c:v>45921</c:v>
                </c:pt>
                <c:pt idx="82">
                  <c:v>45922</c:v>
                </c:pt>
                <c:pt idx="83">
                  <c:v>45923</c:v>
                </c:pt>
                <c:pt idx="84">
                  <c:v>45924</c:v>
                </c:pt>
                <c:pt idx="85">
                  <c:v>45925</c:v>
                </c:pt>
                <c:pt idx="86">
                  <c:v>45926</c:v>
                </c:pt>
                <c:pt idx="87">
                  <c:v>45927</c:v>
                </c:pt>
                <c:pt idx="88">
                  <c:v>45928</c:v>
                </c:pt>
                <c:pt idx="89">
                  <c:v>45929</c:v>
                </c:pt>
                <c:pt idx="90">
                  <c:v>45930</c:v>
                </c:pt>
                <c:pt idx="91">
                  <c:v>45931</c:v>
                </c:pt>
                <c:pt idx="92">
                  <c:v>45932</c:v>
                </c:pt>
                <c:pt idx="93">
                  <c:v>45933</c:v>
                </c:pt>
                <c:pt idx="94">
                  <c:v>45934</c:v>
                </c:pt>
                <c:pt idx="95">
                  <c:v>45935</c:v>
                </c:pt>
                <c:pt idx="96">
                  <c:v>45936</c:v>
                </c:pt>
                <c:pt idx="97">
                  <c:v>45937</c:v>
                </c:pt>
                <c:pt idx="98">
                  <c:v>45938</c:v>
                </c:pt>
                <c:pt idx="99">
                  <c:v>45939</c:v>
                </c:pt>
                <c:pt idx="100">
                  <c:v>45940</c:v>
                </c:pt>
                <c:pt idx="101">
                  <c:v>45941</c:v>
                </c:pt>
                <c:pt idx="102">
                  <c:v>45942</c:v>
                </c:pt>
                <c:pt idx="103">
                  <c:v>45943</c:v>
                </c:pt>
                <c:pt idx="104">
                  <c:v>45944</c:v>
                </c:pt>
                <c:pt idx="105">
                  <c:v>45945</c:v>
                </c:pt>
                <c:pt idx="106">
                  <c:v>45946</c:v>
                </c:pt>
                <c:pt idx="107">
                  <c:v>45947</c:v>
                </c:pt>
                <c:pt idx="108">
                  <c:v>45948</c:v>
                </c:pt>
                <c:pt idx="109">
                  <c:v>45949</c:v>
                </c:pt>
                <c:pt idx="110">
                  <c:v>45950</c:v>
                </c:pt>
                <c:pt idx="111">
                  <c:v>45951</c:v>
                </c:pt>
                <c:pt idx="112">
                  <c:v>45952</c:v>
                </c:pt>
                <c:pt idx="113">
                  <c:v>45953</c:v>
                </c:pt>
                <c:pt idx="114">
                  <c:v>45954</c:v>
                </c:pt>
                <c:pt idx="115">
                  <c:v>45955</c:v>
                </c:pt>
                <c:pt idx="116">
                  <c:v>45956</c:v>
                </c:pt>
                <c:pt idx="117">
                  <c:v>45957</c:v>
                </c:pt>
                <c:pt idx="118">
                  <c:v>45958</c:v>
                </c:pt>
                <c:pt idx="119">
                  <c:v>45959</c:v>
                </c:pt>
                <c:pt idx="120">
                  <c:v>45960</c:v>
                </c:pt>
                <c:pt idx="121">
                  <c:v>45961</c:v>
                </c:pt>
                <c:pt idx="122">
                  <c:v>45962</c:v>
                </c:pt>
                <c:pt idx="123">
                  <c:v>45963</c:v>
                </c:pt>
                <c:pt idx="124">
                  <c:v>45964</c:v>
                </c:pt>
                <c:pt idx="125">
                  <c:v>45965</c:v>
                </c:pt>
                <c:pt idx="126">
                  <c:v>45966</c:v>
                </c:pt>
                <c:pt idx="127">
                  <c:v>45967</c:v>
                </c:pt>
                <c:pt idx="128">
                  <c:v>45968</c:v>
                </c:pt>
                <c:pt idx="129">
                  <c:v>45969</c:v>
                </c:pt>
                <c:pt idx="130">
                  <c:v>45970</c:v>
                </c:pt>
                <c:pt idx="131">
                  <c:v>45971</c:v>
                </c:pt>
                <c:pt idx="132">
                  <c:v>45972</c:v>
                </c:pt>
                <c:pt idx="133">
                  <c:v>45973</c:v>
                </c:pt>
                <c:pt idx="134">
                  <c:v>45974</c:v>
                </c:pt>
                <c:pt idx="135">
                  <c:v>45975</c:v>
                </c:pt>
                <c:pt idx="136">
                  <c:v>45976</c:v>
                </c:pt>
                <c:pt idx="137">
                  <c:v>45977</c:v>
                </c:pt>
                <c:pt idx="138">
                  <c:v>45978</c:v>
                </c:pt>
                <c:pt idx="139">
                  <c:v>45979</c:v>
                </c:pt>
                <c:pt idx="140">
                  <c:v>45980</c:v>
                </c:pt>
                <c:pt idx="141">
                  <c:v>45981</c:v>
                </c:pt>
                <c:pt idx="142">
                  <c:v>45982</c:v>
                </c:pt>
                <c:pt idx="143">
                  <c:v>45983</c:v>
                </c:pt>
                <c:pt idx="144">
                  <c:v>45984</c:v>
                </c:pt>
                <c:pt idx="145">
                  <c:v>45985</c:v>
                </c:pt>
                <c:pt idx="146">
                  <c:v>45986</c:v>
                </c:pt>
                <c:pt idx="147">
                  <c:v>45987</c:v>
                </c:pt>
                <c:pt idx="148">
                  <c:v>45988</c:v>
                </c:pt>
                <c:pt idx="149">
                  <c:v>45989</c:v>
                </c:pt>
                <c:pt idx="150">
                  <c:v>45990</c:v>
                </c:pt>
                <c:pt idx="151">
                  <c:v>45991</c:v>
                </c:pt>
                <c:pt idx="152">
                  <c:v>45992</c:v>
                </c:pt>
                <c:pt idx="153">
                  <c:v>45993</c:v>
                </c:pt>
                <c:pt idx="154">
                  <c:v>45994</c:v>
                </c:pt>
                <c:pt idx="155">
                  <c:v>45995</c:v>
                </c:pt>
                <c:pt idx="156">
                  <c:v>45996</c:v>
                </c:pt>
                <c:pt idx="157">
                  <c:v>45997</c:v>
                </c:pt>
                <c:pt idx="158">
                  <c:v>45998</c:v>
                </c:pt>
                <c:pt idx="159">
                  <c:v>45999</c:v>
                </c:pt>
                <c:pt idx="160">
                  <c:v>46000</c:v>
                </c:pt>
                <c:pt idx="161">
                  <c:v>46001</c:v>
                </c:pt>
                <c:pt idx="162">
                  <c:v>46002</c:v>
                </c:pt>
                <c:pt idx="163">
                  <c:v>46003</c:v>
                </c:pt>
                <c:pt idx="164">
                  <c:v>46004</c:v>
                </c:pt>
                <c:pt idx="165">
                  <c:v>46005</c:v>
                </c:pt>
                <c:pt idx="166">
                  <c:v>46006</c:v>
                </c:pt>
                <c:pt idx="167">
                  <c:v>46007</c:v>
                </c:pt>
                <c:pt idx="168">
                  <c:v>46008</c:v>
                </c:pt>
                <c:pt idx="169">
                  <c:v>46009</c:v>
                </c:pt>
                <c:pt idx="170">
                  <c:v>46010</c:v>
                </c:pt>
                <c:pt idx="171">
                  <c:v>46011</c:v>
                </c:pt>
                <c:pt idx="172">
                  <c:v>46012</c:v>
                </c:pt>
                <c:pt idx="173">
                  <c:v>46013</c:v>
                </c:pt>
                <c:pt idx="174">
                  <c:v>46014</c:v>
                </c:pt>
                <c:pt idx="175">
                  <c:v>46015</c:v>
                </c:pt>
                <c:pt idx="176">
                  <c:v>46016</c:v>
                </c:pt>
                <c:pt idx="177">
                  <c:v>46017</c:v>
                </c:pt>
                <c:pt idx="178">
                  <c:v>46018</c:v>
                </c:pt>
                <c:pt idx="179">
                  <c:v>46019</c:v>
                </c:pt>
                <c:pt idx="180">
                  <c:v>46020</c:v>
                </c:pt>
                <c:pt idx="181">
                  <c:v>46021</c:v>
                </c:pt>
                <c:pt idx="182">
                  <c:v>46022</c:v>
                </c:pt>
                <c:pt idx="183">
                  <c:v>46023</c:v>
                </c:pt>
                <c:pt idx="184">
                  <c:v>46024</c:v>
                </c:pt>
                <c:pt idx="185">
                  <c:v>46025</c:v>
                </c:pt>
                <c:pt idx="186">
                  <c:v>46026</c:v>
                </c:pt>
                <c:pt idx="187">
                  <c:v>46027</c:v>
                </c:pt>
                <c:pt idx="188">
                  <c:v>46028</c:v>
                </c:pt>
                <c:pt idx="189">
                  <c:v>46029</c:v>
                </c:pt>
                <c:pt idx="190">
                  <c:v>46030</c:v>
                </c:pt>
                <c:pt idx="191">
                  <c:v>46031</c:v>
                </c:pt>
                <c:pt idx="192">
                  <c:v>46032</c:v>
                </c:pt>
                <c:pt idx="193">
                  <c:v>46033</c:v>
                </c:pt>
                <c:pt idx="194">
                  <c:v>46034</c:v>
                </c:pt>
                <c:pt idx="195">
                  <c:v>46035</c:v>
                </c:pt>
                <c:pt idx="196">
                  <c:v>46036</c:v>
                </c:pt>
                <c:pt idx="197">
                  <c:v>46037</c:v>
                </c:pt>
                <c:pt idx="198">
                  <c:v>46038</c:v>
                </c:pt>
                <c:pt idx="199">
                  <c:v>46039</c:v>
                </c:pt>
                <c:pt idx="200">
                  <c:v>46040</c:v>
                </c:pt>
                <c:pt idx="201">
                  <c:v>46041</c:v>
                </c:pt>
                <c:pt idx="202">
                  <c:v>46042</c:v>
                </c:pt>
                <c:pt idx="203">
                  <c:v>46043</c:v>
                </c:pt>
                <c:pt idx="204">
                  <c:v>46044</c:v>
                </c:pt>
                <c:pt idx="205">
                  <c:v>46045</c:v>
                </c:pt>
                <c:pt idx="206">
                  <c:v>46046</c:v>
                </c:pt>
                <c:pt idx="207">
                  <c:v>46047</c:v>
                </c:pt>
                <c:pt idx="208">
                  <c:v>46048</c:v>
                </c:pt>
                <c:pt idx="209">
                  <c:v>46049</c:v>
                </c:pt>
                <c:pt idx="210">
                  <c:v>46050</c:v>
                </c:pt>
                <c:pt idx="211">
                  <c:v>46051</c:v>
                </c:pt>
                <c:pt idx="212">
                  <c:v>46052</c:v>
                </c:pt>
                <c:pt idx="213">
                  <c:v>46053</c:v>
                </c:pt>
                <c:pt idx="214">
                  <c:v>46054</c:v>
                </c:pt>
                <c:pt idx="215">
                  <c:v>46055</c:v>
                </c:pt>
                <c:pt idx="216">
                  <c:v>46056</c:v>
                </c:pt>
                <c:pt idx="217">
                  <c:v>46057</c:v>
                </c:pt>
                <c:pt idx="218">
                  <c:v>46058</c:v>
                </c:pt>
                <c:pt idx="219">
                  <c:v>46059</c:v>
                </c:pt>
                <c:pt idx="220">
                  <c:v>46060</c:v>
                </c:pt>
                <c:pt idx="221">
                  <c:v>46061</c:v>
                </c:pt>
                <c:pt idx="222">
                  <c:v>46062</c:v>
                </c:pt>
                <c:pt idx="223">
                  <c:v>46063</c:v>
                </c:pt>
                <c:pt idx="224">
                  <c:v>46064</c:v>
                </c:pt>
                <c:pt idx="225">
                  <c:v>46065</c:v>
                </c:pt>
                <c:pt idx="226">
                  <c:v>46066</c:v>
                </c:pt>
                <c:pt idx="227">
                  <c:v>46067</c:v>
                </c:pt>
                <c:pt idx="228">
                  <c:v>46068</c:v>
                </c:pt>
                <c:pt idx="229">
                  <c:v>46069</c:v>
                </c:pt>
                <c:pt idx="230">
                  <c:v>46070</c:v>
                </c:pt>
                <c:pt idx="231">
                  <c:v>46071</c:v>
                </c:pt>
                <c:pt idx="232">
                  <c:v>46072</c:v>
                </c:pt>
                <c:pt idx="233">
                  <c:v>46073</c:v>
                </c:pt>
                <c:pt idx="234">
                  <c:v>46074</c:v>
                </c:pt>
                <c:pt idx="235">
                  <c:v>46075</c:v>
                </c:pt>
                <c:pt idx="236">
                  <c:v>46076</c:v>
                </c:pt>
                <c:pt idx="237">
                  <c:v>46077</c:v>
                </c:pt>
                <c:pt idx="238">
                  <c:v>46078</c:v>
                </c:pt>
                <c:pt idx="239">
                  <c:v>46079</c:v>
                </c:pt>
                <c:pt idx="240">
                  <c:v>46080</c:v>
                </c:pt>
                <c:pt idx="241">
                  <c:v>46081</c:v>
                </c:pt>
                <c:pt idx="242">
                  <c:v>46082</c:v>
                </c:pt>
                <c:pt idx="243">
                  <c:v>46083</c:v>
                </c:pt>
                <c:pt idx="244">
                  <c:v>46084</c:v>
                </c:pt>
                <c:pt idx="245">
                  <c:v>46085</c:v>
                </c:pt>
                <c:pt idx="246">
                  <c:v>46086</c:v>
                </c:pt>
                <c:pt idx="247">
                  <c:v>46087</c:v>
                </c:pt>
                <c:pt idx="248">
                  <c:v>46088</c:v>
                </c:pt>
                <c:pt idx="249">
                  <c:v>46089</c:v>
                </c:pt>
                <c:pt idx="250">
                  <c:v>46090</c:v>
                </c:pt>
                <c:pt idx="251">
                  <c:v>46091</c:v>
                </c:pt>
                <c:pt idx="252">
                  <c:v>46092</c:v>
                </c:pt>
                <c:pt idx="253">
                  <c:v>46093</c:v>
                </c:pt>
                <c:pt idx="254">
                  <c:v>46094</c:v>
                </c:pt>
                <c:pt idx="255">
                  <c:v>46095</c:v>
                </c:pt>
                <c:pt idx="256">
                  <c:v>46096</c:v>
                </c:pt>
                <c:pt idx="257">
                  <c:v>46097</c:v>
                </c:pt>
                <c:pt idx="258">
                  <c:v>46098</c:v>
                </c:pt>
                <c:pt idx="259">
                  <c:v>46099</c:v>
                </c:pt>
                <c:pt idx="260">
                  <c:v>46100</c:v>
                </c:pt>
                <c:pt idx="261">
                  <c:v>46101</c:v>
                </c:pt>
                <c:pt idx="262">
                  <c:v>46102</c:v>
                </c:pt>
                <c:pt idx="263">
                  <c:v>46103</c:v>
                </c:pt>
                <c:pt idx="264">
                  <c:v>46104</c:v>
                </c:pt>
                <c:pt idx="265">
                  <c:v>46105</c:v>
                </c:pt>
                <c:pt idx="266">
                  <c:v>46106</c:v>
                </c:pt>
                <c:pt idx="267">
                  <c:v>46107</c:v>
                </c:pt>
                <c:pt idx="268">
                  <c:v>46108</c:v>
                </c:pt>
                <c:pt idx="269">
                  <c:v>46109</c:v>
                </c:pt>
                <c:pt idx="270">
                  <c:v>46110</c:v>
                </c:pt>
                <c:pt idx="271">
                  <c:v>46111</c:v>
                </c:pt>
                <c:pt idx="272">
                  <c:v>46112</c:v>
                </c:pt>
                <c:pt idx="273">
                  <c:v>46113</c:v>
                </c:pt>
                <c:pt idx="274">
                  <c:v>46114</c:v>
                </c:pt>
                <c:pt idx="275">
                  <c:v>46115</c:v>
                </c:pt>
                <c:pt idx="276">
                  <c:v>46116</c:v>
                </c:pt>
                <c:pt idx="277">
                  <c:v>46117</c:v>
                </c:pt>
                <c:pt idx="278">
                  <c:v>46118</c:v>
                </c:pt>
                <c:pt idx="279">
                  <c:v>46119</c:v>
                </c:pt>
                <c:pt idx="280">
                  <c:v>46120</c:v>
                </c:pt>
                <c:pt idx="281">
                  <c:v>46121</c:v>
                </c:pt>
                <c:pt idx="282">
                  <c:v>46122</c:v>
                </c:pt>
                <c:pt idx="283">
                  <c:v>46123</c:v>
                </c:pt>
                <c:pt idx="284">
                  <c:v>46124</c:v>
                </c:pt>
                <c:pt idx="285">
                  <c:v>46125</c:v>
                </c:pt>
                <c:pt idx="286">
                  <c:v>46126</c:v>
                </c:pt>
                <c:pt idx="287">
                  <c:v>46127</c:v>
                </c:pt>
                <c:pt idx="288">
                  <c:v>46128</c:v>
                </c:pt>
                <c:pt idx="289">
                  <c:v>46129</c:v>
                </c:pt>
                <c:pt idx="290">
                  <c:v>46130</c:v>
                </c:pt>
                <c:pt idx="291">
                  <c:v>46131</c:v>
                </c:pt>
                <c:pt idx="292">
                  <c:v>46132</c:v>
                </c:pt>
                <c:pt idx="293">
                  <c:v>46133</c:v>
                </c:pt>
                <c:pt idx="294">
                  <c:v>46134</c:v>
                </c:pt>
                <c:pt idx="295">
                  <c:v>46135</c:v>
                </c:pt>
                <c:pt idx="296">
                  <c:v>46136</c:v>
                </c:pt>
                <c:pt idx="297">
                  <c:v>46137</c:v>
                </c:pt>
                <c:pt idx="298">
                  <c:v>46138</c:v>
                </c:pt>
                <c:pt idx="299">
                  <c:v>46139</c:v>
                </c:pt>
                <c:pt idx="300">
                  <c:v>46140</c:v>
                </c:pt>
                <c:pt idx="301">
                  <c:v>46141</c:v>
                </c:pt>
                <c:pt idx="302">
                  <c:v>46142</c:v>
                </c:pt>
                <c:pt idx="303">
                  <c:v>46143</c:v>
                </c:pt>
                <c:pt idx="304">
                  <c:v>46144</c:v>
                </c:pt>
                <c:pt idx="305">
                  <c:v>46145</c:v>
                </c:pt>
                <c:pt idx="306">
                  <c:v>46146</c:v>
                </c:pt>
                <c:pt idx="307">
                  <c:v>46147</c:v>
                </c:pt>
                <c:pt idx="308">
                  <c:v>46148</c:v>
                </c:pt>
                <c:pt idx="309">
                  <c:v>46149</c:v>
                </c:pt>
                <c:pt idx="310">
                  <c:v>46150</c:v>
                </c:pt>
                <c:pt idx="311">
                  <c:v>46151</c:v>
                </c:pt>
                <c:pt idx="312">
                  <c:v>46152</c:v>
                </c:pt>
                <c:pt idx="313">
                  <c:v>46153</c:v>
                </c:pt>
                <c:pt idx="314">
                  <c:v>46154</c:v>
                </c:pt>
                <c:pt idx="315">
                  <c:v>46155</c:v>
                </c:pt>
                <c:pt idx="316">
                  <c:v>46156</c:v>
                </c:pt>
                <c:pt idx="317">
                  <c:v>46157</c:v>
                </c:pt>
                <c:pt idx="318">
                  <c:v>46158</c:v>
                </c:pt>
                <c:pt idx="319">
                  <c:v>46159</c:v>
                </c:pt>
                <c:pt idx="320">
                  <c:v>46160</c:v>
                </c:pt>
                <c:pt idx="321">
                  <c:v>46161</c:v>
                </c:pt>
                <c:pt idx="322">
                  <c:v>46162</c:v>
                </c:pt>
                <c:pt idx="323">
                  <c:v>46163</c:v>
                </c:pt>
                <c:pt idx="324">
                  <c:v>46164</c:v>
                </c:pt>
                <c:pt idx="325">
                  <c:v>46165</c:v>
                </c:pt>
                <c:pt idx="326">
                  <c:v>46166</c:v>
                </c:pt>
                <c:pt idx="327">
                  <c:v>46167</c:v>
                </c:pt>
                <c:pt idx="328">
                  <c:v>46168</c:v>
                </c:pt>
                <c:pt idx="329">
                  <c:v>46169</c:v>
                </c:pt>
                <c:pt idx="330">
                  <c:v>46170</c:v>
                </c:pt>
                <c:pt idx="331">
                  <c:v>46171</c:v>
                </c:pt>
                <c:pt idx="332">
                  <c:v>46172</c:v>
                </c:pt>
                <c:pt idx="333">
                  <c:v>46173</c:v>
                </c:pt>
                <c:pt idx="334">
                  <c:v>46174</c:v>
                </c:pt>
                <c:pt idx="335">
                  <c:v>46175</c:v>
                </c:pt>
                <c:pt idx="336">
                  <c:v>46176</c:v>
                </c:pt>
                <c:pt idx="337">
                  <c:v>46177</c:v>
                </c:pt>
                <c:pt idx="338">
                  <c:v>46178</c:v>
                </c:pt>
                <c:pt idx="339">
                  <c:v>46179</c:v>
                </c:pt>
                <c:pt idx="340">
                  <c:v>46180</c:v>
                </c:pt>
                <c:pt idx="341">
                  <c:v>46181</c:v>
                </c:pt>
                <c:pt idx="342">
                  <c:v>46182</c:v>
                </c:pt>
                <c:pt idx="343">
                  <c:v>46183</c:v>
                </c:pt>
                <c:pt idx="344">
                  <c:v>46184</c:v>
                </c:pt>
                <c:pt idx="345">
                  <c:v>46185</c:v>
                </c:pt>
                <c:pt idx="346">
                  <c:v>46186</c:v>
                </c:pt>
                <c:pt idx="347">
                  <c:v>46187</c:v>
                </c:pt>
                <c:pt idx="348">
                  <c:v>46188</c:v>
                </c:pt>
                <c:pt idx="349">
                  <c:v>46189</c:v>
                </c:pt>
                <c:pt idx="350">
                  <c:v>46190</c:v>
                </c:pt>
                <c:pt idx="351">
                  <c:v>46191</c:v>
                </c:pt>
                <c:pt idx="352">
                  <c:v>46192</c:v>
                </c:pt>
                <c:pt idx="353">
                  <c:v>46193</c:v>
                </c:pt>
                <c:pt idx="354">
                  <c:v>46194</c:v>
                </c:pt>
                <c:pt idx="355">
                  <c:v>46195</c:v>
                </c:pt>
                <c:pt idx="356">
                  <c:v>46196</c:v>
                </c:pt>
                <c:pt idx="357">
                  <c:v>46197</c:v>
                </c:pt>
                <c:pt idx="358">
                  <c:v>46198</c:v>
                </c:pt>
                <c:pt idx="359">
                  <c:v>46199</c:v>
                </c:pt>
                <c:pt idx="360">
                  <c:v>46200</c:v>
                </c:pt>
                <c:pt idx="361">
                  <c:v>46201</c:v>
                </c:pt>
                <c:pt idx="362">
                  <c:v>46202</c:v>
                </c:pt>
                <c:pt idx="363">
                  <c:v>46203</c:v>
                </c:pt>
                <c:pt idx="364">
                  <c:v>46204</c:v>
                </c:pt>
                <c:pt idx="365">
                  <c:v>46205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27 נתונים'!$J$4:$J$4000</c:f>
              <c:numCache>
                <c:formatCode>0.00</c:formatCode>
                <c:ptCount val="3997"/>
                <c:pt idx="0">
                  <c:v>100</c:v>
                </c:pt>
                <c:pt idx="1">
                  <c:v>100.05889974669589</c:v>
                </c:pt>
                <c:pt idx="2">
                  <c:v>100.12172278992658</c:v>
                </c:pt>
                <c:pt idx="3">
                  <c:v>100.12172278992658</c:v>
                </c:pt>
                <c:pt idx="4">
                  <c:v>100.12172278992658</c:v>
                </c:pt>
                <c:pt idx="5">
                  <c:v>99.560389593405645</c:v>
                </c:pt>
                <c:pt idx="6">
                  <c:v>99.814724836076607</c:v>
                </c:pt>
                <c:pt idx="7">
                  <c:v>100.14787810015872</c:v>
                </c:pt>
                <c:pt idx="8">
                  <c:v>99.707965901523224</c:v>
                </c:pt>
                <c:pt idx="9">
                  <c:v>99.515120787234579</c:v>
                </c:pt>
                <c:pt idx="10">
                  <c:v>99.515120787234579</c:v>
                </c:pt>
                <c:pt idx="11">
                  <c:v>99.515120787234579</c:v>
                </c:pt>
                <c:pt idx="12">
                  <c:v>99.238327186835406</c:v>
                </c:pt>
                <c:pt idx="13">
                  <c:v>99.787588701710717</c:v>
                </c:pt>
                <c:pt idx="14">
                  <c:v>99.750820371365137</c:v>
                </c:pt>
                <c:pt idx="15">
                  <c:v>100.3488464502214</c:v>
                </c:pt>
                <c:pt idx="16">
                  <c:v>100.14242069408144</c:v>
                </c:pt>
                <c:pt idx="17">
                  <c:v>100.14242069408144</c:v>
                </c:pt>
                <c:pt idx="18">
                  <c:v>100.14242069408144</c:v>
                </c:pt>
                <c:pt idx="19">
                  <c:v>100.14242069408144</c:v>
                </c:pt>
                <c:pt idx="20">
                  <c:v>100.03128577493152</c:v>
                </c:pt>
                <c:pt idx="21">
                  <c:v>103.54313916033404</c:v>
                </c:pt>
                <c:pt idx="22">
                  <c:v>105.1904710168983</c:v>
                </c:pt>
                <c:pt idx="23">
                  <c:v>104.25966891401137</c:v>
                </c:pt>
                <c:pt idx="24">
                  <c:v>104.25966891401137</c:v>
                </c:pt>
                <c:pt idx="25">
                  <c:v>104.25966891401137</c:v>
                </c:pt>
                <c:pt idx="26">
                  <c:v>103.10792988767297</c:v>
                </c:pt>
                <c:pt idx="27">
                  <c:v>102.29379555802353</c:v>
                </c:pt>
                <c:pt idx="28">
                  <c:v>102.24387412455157</c:v>
                </c:pt>
                <c:pt idx="29">
                  <c:v>103.2878733922029</c:v>
                </c:pt>
                <c:pt idx="30">
                  <c:v>102.60828801422849</c:v>
                </c:pt>
                <c:pt idx="31">
                  <c:v>102.60828801422849</c:v>
                </c:pt>
                <c:pt idx="32">
                  <c:v>102.60828801422849</c:v>
                </c:pt>
                <c:pt idx="33">
                  <c:v>101.32843826642603</c:v>
                </c:pt>
                <c:pt idx="34">
                  <c:v>101.97940369916566</c:v>
                </c:pt>
                <c:pt idx="35">
                  <c:v>102.59636722860347</c:v>
                </c:pt>
                <c:pt idx="36">
                  <c:v>103.26103904987821</c:v>
                </c:pt>
                <c:pt idx="37">
                  <c:v>105.17573350555602</c:v>
                </c:pt>
                <c:pt idx="38">
                  <c:v>105.17573350555602</c:v>
                </c:pt>
                <c:pt idx="39">
                  <c:v>105.17573350555602</c:v>
                </c:pt>
                <c:pt idx="40">
                  <c:v>105.17573350555602</c:v>
                </c:pt>
                <c:pt idx="41">
                  <c:v>107.43336431731623</c:v>
                </c:pt>
                <c:pt idx="42">
                  <c:v>108.83292490810433</c:v>
                </c:pt>
                <c:pt idx="43">
                  <c:v>107.26006023769143</c:v>
                </c:pt>
                <c:pt idx="44">
                  <c:v>109.0935726343025</c:v>
                </c:pt>
                <c:pt idx="45">
                  <c:v>109.0935726343025</c:v>
                </c:pt>
                <c:pt idx="46">
                  <c:v>109.0935726343025</c:v>
                </c:pt>
                <c:pt idx="47">
                  <c:v>109.93859034949531</c:v>
                </c:pt>
                <c:pt idx="48">
                  <c:v>109.51603119322539</c:v>
                </c:pt>
                <c:pt idx="49">
                  <c:v>107.86185871706193</c:v>
                </c:pt>
                <c:pt idx="50">
                  <c:v>107.16175148028996</c:v>
                </c:pt>
                <c:pt idx="51">
                  <c:v>107.21989674688301</c:v>
                </c:pt>
                <c:pt idx="52">
                  <c:v>107.21989674688301</c:v>
                </c:pt>
                <c:pt idx="53">
                  <c:v>107.21989674688301</c:v>
                </c:pt>
                <c:pt idx="54">
                  <c:v>107.6588281213848</c:v>
                </c:pt>
                <c:pt idx="55">
                  <c:v>106.61910424098298</c:v>
                </c:pt>
                <c:pt idx="56">
                  <c:v>106.93565894280238</c:v>
                </c:pt>
                <c:pt idx="57">
                  <c:v>107.71156628057408</c:v>
                </c:pt>
                <c:pt idx="58">
                  <c:v>107.4341187974191</c:v>
                </c:pt>
                <c:pt idx="59">
                  <c:v>107.4341187974191</c:v>
                </c:pt>
                <c:pt idx="60">
                  <c:v>107.4341187974191</c:v>
                </c:pt>
                <c:pt idx="61">
                  <c:v>106.10200872782585</c:v>
                </c:pt>
                <c:pt idx="62">
                  <c:v>106.40807615621563</c:v>
                </c:pt>
                <c:pt idx="63">
                  <c:v>105.4735268021512</c:v>
                </c:pt>
                <c:pt idx="64">
                  <c:v>107.08655496337252</c:v>
                </c:pt>
                <c:pt idx="65">
                  <c:v>108.18930308169917</c:v>
                </c:pt>
                <c:pt idx="66">
                  <c:v>108.18930308169917</c:v>
                </c:pt>
                <c:pt idx="67">
                  <c:v>108.18930308169917</c:v>
                </c:pt>
                <c:pt idx="68">
                  <c:v>109.7612875253254</c:v>
                </c:pt>
                <c:pt idx="69">
                  <c:v>109.29723196339869</c:v>
                </c:pt>
                <c:pt idx="70">
                  <c:v>110.24883256778755</c:v>
                </c:pt>
                <c:pt idx="71">
                  <c:v>111.59389454581307</c:v>
                </c:pt>
                <c:pt idx="72">
                  <c:v>112.5888526067791</c:v>
                </c:pt>
                <c:pt idx="73">
                  <c:v>112.5888526067791</c:v>
                </c:pt>
                <c:pt idx="74">
                  <c:v>112.5888526067791</c:v>
                </c:pt>
                <c:pt idx="75">
                  <c:v>112.5888526067791</c:v>
                </c:pt>
                <c:pt idx="76">
                  <c:v>112.92623095943718</c:v>
                </c:pt>
                <c:pt idx="77">
                  <c:v>112.64483503041062</c:v>
                </c:pt>
                <c:pt idx="78">
                  <c:v>113.93512175296918</c:v>
                </c:pt>
                <c:pt idx="79">
                  <c:v>113.28722453931449</c:v>
                </c:pt>
                <c:pt idx="80">
                  <c:v>113.28722453931449</c:v>
                </c:pt>
                <c:pt idx="81">
                  <c:v>113.28722453931449</c:v>
                </c:pt>
                <c:pt idx="82">
                  <c:v>114.41353758618683</c:v>
                </c:pt>
                <c:pt idx="83">
                  <c:v>114.41353758618683</c:v>
                </c:pt>
                <c:pt idx="84">
                  <c:v>114.75720327303532</c:v>
                </c:pt>
                <c:pt idx="85">
                  <c:v>115.07061430775951</c:v>
                </c:pt>
                <c:pt idx="86">
                  <c:v>114.06479173331245</c:v>
                </c:pt>
                <c:pt idx="87">
                  <c:v>114.06479173331245</c:v>
                </c:pt>
                <c:pt idx="88">
                  <c:v>114.06479173331245</c:v>
                </c:pt>
                <c:pt idx="89">
                  <c:v>113.28204377594159</c:v>
                </c:pt>
                <c:pt idx="90">
                  <c:v>113.00258434584568</c:v>
                </c:pt>
                <c:pt idx="91">
                  <c:v>112.04243296695785</c:v>
                </c:pt>
                <c:pt idx="92">
                  <c:v>113.012895573918</c:v>
                </c:pt>
                <c:pt idx="93">
                  <c:v>115.10725689142133</c:v>
                </c:pt>
                <c:pt idx="94">
                  <c:v>115.10725689142133</c:v>
                </c:pt>
                <c:pt idx="95">
                  <c:v>115.10725689142133</c:v>
                </c:pt>
                <c:pt idx="96">
                  <c:v>120.57789151984491</c:v>
                </c:pt>
                <c:pt idx="97">
                  <c:v>120.59328291394307</c:v>
                </c:pt>
                <c:pt idx="98">
                  <c:v>120.05033388259493</c:v>
                </c:pt>
                <c:pt idx="99">
                  <c:v>122.1765845591121</c:v>
                </c:pt>
                <c:pt idx="100">
                  <c:v>120.94014256656034</c:v>
                </c:pt>
                <c:pt idx="101">
                  <c:v>120.94014256656034</c:v>
                </c:pt>
                <c:pt idx="102">
                  <c:v>120.94014256656034</c:v>
                </c:pt>
                <c:pt idx="103">
                  <c:v>120.94014256656034</c:v>
                </c:pt>
                <c:pt idx="104">
                  <c:v>117.81790270626992</c:v>
                </c:pt>
                <c:pt idx="105">
                  <c:v>119.89360321589608</c:v>
                </c:pt>
                <c:pt idx="106">
                  <c:v>121.41531413533572</c:v>
                </c:pt>
                <c:pt idx="107">
                  <c:v>119.66595141952928</c:v>
                </c:pt>
                <c:pt idx="108">
                  <c:v>119.66595141952928</c:v>
                </c:pt>
                <c:pt idx="109">
                  <c:v>119.66595141952928</c:v>
                </c:pt>
                <c:pt idx="110">
                  <c:v>123.69827032921499</c:v>
                </c:pt>
                <c:pt idx="111">
                  <c:v>124.02662006997561</c:v>
                </c:pt>
                <c:pt idx="112">
                  <c:v>124.00582156847371</c:v>
                </c:pt>
                <c:pt idx="113">
                  <c:v>122.33042305208338</c:v>
                </c:pt>
                <c:pt idx="114">
                  <c:v>123.9853500083497</c:v>
                </c:pt>
                <c:pt idx="115">
                  <c:v>123.9853500083497</c:v>
                </c:pt>
                <c:pt idx="116">
                  <c:v>123.9853500083497</c:v>
                </c:pt>
                <c:pt idx="117">
                  <c:v>127.03513462942966</c:v>
                </c:pt>
                <c:pt idx="118">
                  <c:v>126.29790697159746</c:v>
                </c:pt>
                <c:pt idx="119">
                  <c:v>129.03533683009724</c:v>
                </c:pt>
                <c:pt idx="120">
                  <c:v>129.08050503892122</c:v>
                </c:pt>
                <c:pt idx="121">
                  <c:v>131.81104397914828</c:v>
                </c:pt>
                <c:pt idx="122">
                  <c:v>131.81104397914828</c:v>
                </c:pt>
                <c:pt idx="123">
                  <c:v>131.81104397914828</c:v>
                </c:pt>
                <c:pt idx="124">
                  <c:v>131.81104397914828</c:v>
                </c:pt>
                <c:pt idx="125">
                  <c:v>129.51204250841505</c:v>
                </c:pt>
                <c:pt idx="126">
                  <c:v>126.28052877989509</c:v>
                </c:pt>
                <c:pt idx="127">
                  <c:v>127.96908039941179</c:v>
                </c:pt>
                <c:pt idx="128">
                  <c:v>126.44173602853755</c:v>
                </c:pt>
                <c:pt idx="129">
                  <c:v>126.44173602853755</c:v>
                </c:pt>
                <c:pt idx="130">
                  <c:v>126.44173602853755</c:v>
                </c:pt>
                <c:pt idx="131">
                  <c:v>128.03969973703863</c:v>
                </c:pt>
                <c:pt idx="132">
                  <c:v>127.86659685210792</c:v>
                </c:pt>
                <c:pt idx="133">
                  <c:v>128.42083793566206</c:v>
                </c:pt>
                <c:pt idx="134">
                  <c:v>128.97040124257856</c:v>
                </c:pt>
                <c:pt idx="135">
                  <c:v>126.69363178554266</c:v>
                </c:pt>
                <c:pt idx="136">
                  <c:v>126.69363178554266</c:v>
                </c:pt>
                <c:pt idx="137">
                  <c:v>126.69363178554266</c:v>
                </c:pt>
                <c:pt idx="138">
                  <c:v>126.56129597550266</c:v>
                </c:pt>
                <c:pt idx="139">
                  <c:v>122.48476453178989</c:v>
                </c:pt>
                <c:pt idx="140">
                  <c:v>122.06909629379265</c:v>
                </c:pt>
                <c:pt idx="141">
                  <c:v>125.30390458542841</c:v>
                </c:pt>
                <c:pt idx="142">
                  <c:v>122.29086314535725</c:v>
                </c:pt>
                <c:pt idx="143">
                  <c:v>122.29086314535725</c:v>
                </c:pt>
                <c:pt idx="144">
                  <c:v>122.29086314535725</c:v>
                </c:pt>
                <c:pt idx="145">
                  <c:v>122.29086314535725</c:v>
                </c:pt>
                <c:pt idx="146">
                  <c:v>122.37546551422358</c:v>
                </c:pt>
                <c:pt idx="147">
                  <c:v>124.63777410262149</c:v>
                </c:pt>
                <c:pt idx="148">
                  <c:v>126.16692922574259</c:v>
                </c:pt>
                <c:pt idx="149">
                  <c:v>126.38525061817083</c:v>
                </c:pt>
                <c:pt idx="150">
                  <c:v>126.38525061817083</c:v>
                </c:pt>
                <c:pt idx="151">
                  <c:v>126.38525061817083</c:v>
                </c:pt>
                <c:pt idx="152">
                  <c:v>123.99447921759419</c:v>
                </c:pt>
                <c:pt idx="153">
                  <c:v>123.99490675631914</c:v>
                </c:pt>
                <c:pt idx="154">
                  <c:v>125.40636298339552</c:v>
                </c:pt>
                <c:pt idx="155">
                  <c:v>128.33309189970055</c:v>
                </c:pt>
                <c:pt idx="156">
                  <c:v>126.98370423575203</c:v>
                </c:pt>
                <c:pt idx="157">
                  <c:v>126.98370423575203</c:v>
                </c:pt>
                <c:pt idx="158">
                  <c:v>126.98370423575203</c:v>
                </c:pt>
                <c:pt idx="159">
                  <c:v>127.21022431196458</c:v>
                </c:pt>
                <c:pt idx="160">
                  <c:v>127.39421685971311</c:v>
                </c:pt>
                <c:pt idx="161">
                  <c:v>127.26268582844948</c:v>
                </c:pt>
                <c:pt idx="162">
                  <c:v>126.12095623814223</c:v>
                </c:pt>
                <c:pt idx="163">
                  <c:v>127.85055157525402</c:v>
                </c:pt>
                <c:pt idx="164">
                  <c:v>127.85055157525402</c:v>
                </c:pt>
                <c:pt idx="165">
                  <c:v>127.85055157525402</c:v>
                </c:pt>
                <c:pt idx="166">
                  <c:v>126.16946930875554</c:v>
                </c:pt>
                <c:pt idx="167">
                  <c:v>124.19569906102451</c:v>
                </c:pt>
                <c:pt idx="168">
                  <c:v>124.52010035591356</c:v>
                </c:pt>
                <c:pt idx="169">
                  <c:v>123.23552253279991</c:v>
                </c:pt>
                <c:pt idx="170">
                  <c:v>124.50734964217537</c:v>
                </c:pt>
                <c:pt idx="171">
                  <c:v>124.50734964217537</c:v>
                </c:pt>
                <c:pt idx="172">
                  <c:v>124.50734964217537</c:v>
                </c:pt>
                <c:pt idx="173">
                  <c:v>126.75866797040842</c:v>
                </c:pt>
                <c:pt idx="174">
                  <c:v>126.78502447533468</c:v>
                </c:pt>
                <c:pt idx="175">
                  <c:v>126.61207248642452</c:v>
                </c:pt>
                <c:pt idx="176">
                  <c:v>126.77224861225973</c:v>
                </c:pt>
                <c:pt idx="177">
                  <c:v>127.63386488971527</c:v>
                </c:pt>
                <c:pt idx="178">
                  <c:v>127.63386488971527</c:v>
                </c:pt>
                <c:pt idx="179">
                  <c:v>127.63386488971527</c:v>
                </c:pt>
                <c:pt idx="180">
                  <c:v>127.07185266110176</c:v>
                </c:pt>
                <c:pt idx="181">
                  <c:v>126.60045349284063</c:v>
                </c:pt>
                <c:pt idx="182">
                  <c:v>126.60045349284063</c:v>
                </c:pt>
                <c:pt idx="183">
                  <c:v>126.60045349284063</c:v>
                </c:pt>
                <c:pt idx="184">
                  <c:v>126.60045349284063</c:v>
                </c:pt>
                <c:pt idx="185">
                  <c:v>126.60045349284063</c:v>
                </c:pt>
                <c:pt idx="186">
                  <c:v>126.60045349284063</c:v>
                </c:pt>
                <c:pt idx="187">
                  <c:v>130.35605425013748</c:v>
                </c:pt>
                <c:pt idx="188">
                  <c:v>132.07948799974264</c:v>
                </c:pt>
                <c:pt idx="189">
                  <c:v>130.68093338242502</c:v>
                </c:pt>
                <c:pt idx="190">
                  <c:v>128.55651860749145</c:v>
                </c:pt>
                <c:pt idx="191">
                  <c:v>130.62537849751845</c:v>
                </c:pt>
                <c:pt idx="192">
                  <c:v>130.62537849751845</c:v>
                </c:pt>
                <c:pt idx="193">
                  <c:v>130.62537849751845</c:v>
                </c:pt>
                <c:pt idx="194">
                  <c:v>130.62537849751845</c:v>
                </c:pt>
                <c:pt idx="195">
                  <c:v>134.6725858145671</c:v>
                </c:pt>
                <c:pt idx="196">
                  <c:v>136.66458933145034</c:v>
                </c:pt>
                <c:pt idx="197">
                  <c:v>136.08431868434783</c:v>
                </c:pt>
                <c:pt idx="198">
                  <c:v>135.64589029658129</c:v>
                </c:pt>
                <c:pt idx="199">
                  <c:v>135.64589029658129</c:v>
                </c:pt>
                <c:pt idx="200">
                  <c:v>135.64589029658129</c:v>
                </c:pt>
                <c:pt idx="201">
                  <c:v>134.75912468236407</c:v>
                </c:pt>
                <c:pt idx="202">
                  <c:v>133.26910192724418</c:v>
                </c:pt>
                <c:pt idx="203">
                  <c:v>132.72471938370063</c:v>
                </c:pt>
                <c:pt idx="204">
                  <c:v>135.02399749713823</c:v>
                </c:pt>
                <c:pt idx="205">
                  <c:v>135.42130671929942</c:v>
                </c:pt>
                <c:pt idx="206">
                  <c:v>135.42130671929942</c:v>
                </c:pt>
                <c:pt idx="207">
                  <c:v>135.42130671929942</c:v>
                </c:pt>
                <c:pt idx="208">
                  <c:v>133.00289619762168</c:v>
                </c:pt>
                <c:pt idx="209">
                  <c:v>134.13031581531152</c:v>
                </c:pt>
                <c:pt idx="210">
                  <c:v>134.1936166959407</c:v>
                </c:pt>
                <c:pt idx="211">
                  <c:v>134.23609392573118</c:v>
                </c:pt>
                <c:pt idx="212">
                  <c:v>134.10343117431327</c:v>
                </c:pt>
                <c:pt idx="213">
                  <c:v>134.10343117431327</c:v>
                </c:pt>
                <c:pt idx="214">
                  <c:v>134.10343117431327</c:v>
                </c:pt>
                <c:pt idx="215">
                  <c:v>132.42428540674547</c:v>
                </c:pt>
                <c:pt idx="216">
                  <c:v>137.6188306161992</c:v>
                </c:pt>
                <c:pt idx="217">
                  <c:v>136.54419945637216</c:v>
                </c:pt>
                <c:pt idx="218">
                  <c:v>135.34880118141547</c:v>
                </c:pt>
                <c:pt idx="219">
                  <c:v>136.44440688810178</c:v>
                </c:pt>
                <c:pt idx="220">
                  <c:v>136.44440688810178</c:v>
                </c:pt>
                <c:pt idx="221">
                  <c:v>136.44440688810178</c:v>
                </c:pt>
                <c:pt idx="222">
                  <c:v>141.7515708275744</c:v>
                </c:pt>
                <c:pt idx="223">
                  <c:v>144.98728449533357</c:v>
                </c:pt>
                <c:pt idx="224">
                  <c:v>144.98728449533357</c:v>
                </c:pt>
                <c:pt idx="225">
                  <c:v>144.96037470499854</c:v>
                </c:pt>
                <c:pt idx="226">
                  <c:v>143.20527794041041</c:v>
                </c:pt>
                <c:pt idx="227">
                  <c:v>143.20527794041041</c:v>
                </c:pt>
                <c:pt idx="228">
                  <c:v>143.20527794041041</c:v>
                </c:pt>
                <c:pt idx="229">
                  <c:v>142.86435353126893</c:v>
                </c:pt>
                <c:pt idx="230">
                  <c:v>142.26097064368241</c:v>
                </c:pt>
                <c:pt idx="231">
                  <c:v>143.71296760161866</c:v>
                </c:pt>
                <c:pt idx="232">
                  <c:v>144.5277809633607</c:v>
                </c:pt>
                <c:pt idx="233">
                  <c:v>142.91286660188223</c:v>
                </c:pt>
                <c:pt idx="234">
                  <c:v>142.91286660188223</c:v>
                </c:pt>
                <c:pt idx="235">
                  <c:v>142.91286660188223</c:v>
                </c:pt>
                <c:pt idx="236">
                  <c:v>142.91286660188223</c:v>
                </c:pt>
                <c:pt idx="237">
                  <c:v>144.15873959571962</c:v>
                </c:pt>
                <c:pt idx="238">
                  <c:v>147.33266134305532</c:v>
                </c:pt>
                <c:pt idx="239">
                  <c:v>147.76087910009662</c:v>
                </c:pt>
                <c:pt idx="240">
                  <c:v>148.00452587464386</c:v>
                </c:pt>
                <c:pt idx="241">
                  <c:v>148.00452587464386</c:v>
                </c:pt>
                <c:pt idx="242">
                  <c:v>148.00452587464386</c:v>
                </c:pt>
                <c:pt idx="243">
                  <c:v>146.01010802143148</c:v>
                </c:pt>
                <c:pt idx="244">
                  <c:v>141.53807810780438</c:v>
                </c:pt>
                <c:pt idx="245">
                  <c:v>136.42393532797777</c:v>
                </c:pt>
                <c:pt idx="246">
                  <c:v>139.02065464729588</c:v>
                </c:pt>
                <c:pt idx="247">
                  <c:v>139.88272361281312</c:v>
                </c:pt>
                <c:pt idx="248">
                  <c:v>139.88272361281312</c:v>
                </c:pt>
                <c:pt idx="249">
                  <c:v>139.88272361281312</c:v>
                </c:pt>
                <c:pt idx="250">
                  <c:v>132.60923362929097</c:v>
                </c:pt>
                <c:pt idx="251">
                  <c:v>136.43110288895485</c:v>
                </c:pt>
                <c:pt idx="252">
                  <c:v>138.38515605666473</c:v>
                </c:pt>
                <c:pt idx="253">
                  <c:v>136.94558287108876</c:v>
                </c:pt>
                <c:pt idx="254">
                  <c:v>135.35274962728707</c:v>
                </c:pt>
                <c:pt idx="255">
                  <c:v>135.35274962728707</c:v>
                </c:pt>
                <c:pt idx="256">
                  <c:v>135.35274962728707</c:v>
                </c:pt>
                <c:pt idx="257">
                  <c:v>135.18057726781655</c:v>
                </c:pt>
                <c:pt idx="258">
                  <c:v>135.05291923441419</c:v>
                </c:pt>
                <c:pt idx="259">
                  <c:v>138.92342731137518</c:v>
                </c:pt>
                <c:pt idx="260">
                  <c:v>134.22837307934537</c:v>
                </c:pt>
                <c:pt idx="261">
                  <c:v>134.22837307934537</c:v>
                </c:pt>
                <c:pt idx="262">
                  <c:v>134.22837307934537</c:v>
                </c:pt>
                <c:pt idx="263">
                  <c:v>134.22837307934537</c:v>
                </c:pt>
                <c:pt idx="264">
                  <c:v>129.55804064535232</c:v>
                </c:pt>
                <c:pt idx="265">
                  <c:v>131.41101862861694</c:v>
                </c:pt>
                <c:pt idx="266">
                  <c:v>135.17672941929197</c:v>
                </c:pt>
                <c:pt idx="267">
                  <c:v>134.80962455058156</c:v>
                </c:pt>
                <c:pt idx="268">
                  <c:v>134.2297311435305</c:v>
                </c:pt>
                <c:pt idx="269">
                  <c:v>134.2297311435305</c:v>
                </c:pt>
                <c:pt idx="270">
                  <c:v>134.2297311435305</c:v>
                </c:pt>
                <c:pt idx="271">
                  <c:v>130.48947148165828</c:v>
                </c:pt>
                <c:pt idx="272">
                  <c:v>128.42186905846941</c:v>
                </c:pt>
                <c:pt idx="273">
                  <c:v>135.15173097855089</c:v>
                </c:pt>
                <c:pt idx="274">
                  <c:v>131.94164448495189</c:v>
                </c:pt>
                <c:pt idx="275">
                  <c:v>133.60205399663226</c:v>
                </c:pt>
                <c:pt idx="276">
                  <c:v>133.60205399663226</c:v>
                </c:pt>
                <c:pt idx="277">
                  <c:v>133.60205399663226</c:v>
                </c:pt>
                <c:pt idx="278">
                  <c:v>134.33186260011976</c:v>
                </c:pt>
                <c:pt idx="279">
                  <c:v>134.37179974689732</c:v>
                </c:pt>
                <c:pt idx="280">
                  <c:v>141.61194170987349</c:v>
                </c:pt>
                <c:pt idx="281">
                  <c:v>140.57302260824804</c:v>
                </c:pt>
                <c:pt idx="282">
                  <c:v>143.16036122495404</c:v>
                </c:pt>
                <c:pt idx="283">
                  <c:v>143.16036122495404</c:v>
                </c:pt>
                <c:pt idx="284">
                  <c:v>143.16036122495404</c:v>
                </c:pt>
                <c:pt idx="285">
                  <c:v>142.10071906983694</c:v>
                </c:pt>
                <c:pt idx="286">
                  <c:v>145.55779719977252</c:v>
                </c:pt>
                <c:pt idx="287">
                  <c:v>146.20375791449655</c:v>
                </c:pt>
                <c:pt idx="288">
                  <c:v>149.6846776156822</c:v>
                </c:pt>
                <c:pt idx="289">
                  <c:v>147.06301015429651</c:v>
                </c:pt>
                <c:pt idx="290">
                  <c:v>147.06301015429651</c:v>
                </c:pt>
                <c:pt idx="291">
                  <c:v>147.06301015429651</c:v>
                </c:pt>
                <c:pt idx="292">
                  <c:v>147.94069685794275</c:v>
                </c:pt>
                <c:pt idx="293">
                  <c:v>149.25922628568469</c:v>
                </c:pt>
                <c:pt idx="294">
                  <c:v>149.85448593749715</c:v>
                </c:pt>
                <c:pt idx="295">
                  <c:v>148.73375604338591</c:v>
                </c:pt>
                <c:pt idx="296">
                  <c:v>150.1822320941755</c:v>
                </c:pt>
                <c:pt idx="297">
                  <c:v>150.1822320941755</c:v>
                </c:pt>
                <c:pt idx="298">
                  <c:v>150.1822320941755</c:v>
                </c:pt>
                <c:pt idx="299">
                  <c:v>152.24744533037205</c:v>
                </c:pt>
                <c:pt idx="300">
                  <c:v>150.68843794451482</c:v>
                </c:pt>
                <c:pt idx="301">
                  <c:v>150.68843794451482</c:v>
                </c:pt>
                <c:pt idx="302">
                  <c:v>149.09764179699081</c:v>
                </c:pt>
                <c:pt idx="303">
                  <c:v>149.67154966189261</c:v>
                </c:pt>
                <c:pt idx="304">
                  <c:v>149.67154966189261</c:v>
                </c:pt>
                <c:pt idx="305">
                  <c:v>149.67154966189261</c:v>
                </c:pt>
                <c:pt idx="306">
                  <c:v>149.67154966189261</c:v>
                </c:pt>
                <c:pt idx="307">
                  <c:v>149.67154966189261</c:v>
                </c:pt>
                <c:pt idx="308">
                  <c:v>149.67154966189261</c:v>
                </c:pt>
                <c:pt idx="309">
                  <c:v>158.02294021902085</c:v>
                </c:pt>
                <c:pt idx="310">
                  <c:v>157.72067034048209</c:v>
                </c:pt>
                <c:pt idx="311">
                  <c:v>157.72067034048209</c:v>
                </c:pt>
                <c:pt idx="312">
                  <c:v>157.72067034048209</c:v>
                </c:pt>
                <c:pt idx="313">
                  <c:v>156.97682840708154</c:v>
                </c:pt>
                <c:pt idx="314">
                  <c:v>157.79340222239688</c:v>
                </c:pt>
                <c:pt idx="315">
                  <c:v>159.12516020127546</c:v>
                </c:pt>
                <c:pt idx="316">
                  <c:v>157.5707802933824</c:v>
                </c:pt>
                <c:pt idx="317">
                  <c:v>154.44029145063416</c:v>
                </c:pt>
                <c:pt idx="318">
                  <c:v>154.44029145063416</c:v>
                </c:pt>
                <c:pt idx="319">
                  <c:v>154.44029145063416</c:v>
                </c:pt>
                <c:pt idx="320">
                  <c:v>152.94808070321599</c:v>
                </c:pt>
                <c:pt idx="321">
                  <c:v>152.28071790290775</c:v>
                </c:pt>
                <c:pt idx="322">
                  <c:v>150.40412469242392</c:v>
                </c:pt>
                <c:pt idx="323">
                  <c:v>155.13152097152926</c:v>
                </c:pt>
                <c:pt idx="324">
                  <c:v>159.29356016023178</c:v>
                </c:pt>
                <c:pt idx="325">
                  <c:v>159.29356016023178</c:v>
                </c:pt>
                <c:pt idx="326">
                  <c:v>159.29356016023178</c:v>
                </c:pt>
                <c:pt idx="327">
                  <c:v>163.86852630922451</c:v>
                </c:pt>
                <c:pt idx="328">
                  <c:v>163.46085556031747</c:v>
                </c:pt>
                <c:pt idx="329">
                  <c:v>163.46920514012237</c:v>
                </c:pt>
                <c:pt idx="330">
                  <c:v>162.69890610444855</c:v>
                </c:pt>
                <c:pt idx="331">
                  <c:v>166.81429327345813</c:v>
                </c:pt>
                <c:pt idx="332">
                  <c:v>166.81429327345813</c:v>
                </c:pt>
                <c:pt idx="333">
                  <c:v>166.81429327345813</c:v>
                </c:pt>
                <c:pt idx="334">
                  <c:v>168.33540060881549</c:v>
                </c:pt>
                <c:pt idx="335">
                  <c:v>167.83218752955082</c:v>
                </c:pt>
                <c:pt idx="336">
                  <c:v>172.02682025869649</c:v>
                </c:pt>
                <c:pt idx="337">
                  <c:v>169.68431043536552</c:v>
                </c:pt>
                <c:pt idx="338">
                  <c:v>167.46470542078896</c:v>
                </c:pt>
                <c:pt idx="339">
                  <c:v>167.46470542078896</c:v>
                </c:pt>
                <c:pt idx="340">
                  <c:v>167.46470542078896</c:v>
                </c:pt>
                <c:pt idx="341">
                  <c:v>161.01762264325598</c:v>
                </c:pt>
                <c:pt idx="342">
                  <c:v>164.51848576849363</c:v>
                </c:pt>
                <c:pt idx="343">
                  <c:v>161.40660743494902</c:v>
                </c:pt>
                <c:pt idx="344">
                  <c:v>161.50217491464346</c:v>
                </c:pt>
                <c:pt idx="345">
                  <c:v>166.03602189803084</c:v>
                </c:pt>
                <c:pt idx="346">
                  <c:v>166.03602189803084</c:v>
                </c:pt>
                <c:pt idx="347">
                  <c:v>166.03602189803084</c:v>
                </c:pt>
                <c:pt idx="348">
                  <c:v>174.32891509785139</c:v>
                </c:pt>
                <c:pt idx="349">
                  <c:v>174.54771432767808</c:v>
                </c:pt>
                <c:pt idx="350">
                  <c:v>175.79952256499126</c:v>
                </c:pt>
                <c:pt idx="351">
                  <c:v>178.69481481034421</c:v>
                </c:pt>
                <c:pt idx="352">
                  <c:v>179.18917532306872</c:v>
                </c:pt>
                <c:pt idx="353">
                  <c:v>179.18917532306872</c:v>
                </c:pt>
                <c:pt idx="354">
                  <c:v>179.18917532306872</c:v>
                </c:pt>
                <c:pt idx="355">
                  <c:v>181.96541060819183</c:v>
                </c:pt>
                <c:pt idx="356">
                  <c:v>175.51314706728593</c:v>
                </c:pt>
                <c:pt idx="357">
                  <c:v>173.97046160098702</c:v>
                </c:pt>
                <c:pt idx="358">
                  <c:v>181.99654548710276</c:v>
                </c:pt>
                <c:pt idx="359">
                  <c:v>174.43801292072362</c:v>
                </c:pt>
                <c:pt idx="360">
                  <c:v>174.43801292072362</c:v>
                </c:pt>
                <c:pt idx="361">
                  <c:v>174.43801292072362</c:v>
                </c:pt>
                <c:pt idx="362">
                  <c:v>174.70768925881922</c:v>
                </c:pt>
                <c:pt idx="363">
                  <c:v>176.20208799853569</c:v>
                </c:pt>
                <c:pt idx="364">
                  <c:v>177.23985023067013</c:v>
                </c:pt>
                <c:pt idx="365">
                  <c:v>172.85931360418201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B3-403C-BC77-87365BF7412F}"/>
            </c:ext>
          </c:extLst>
        </c:ser>
        <c:ser>
          <c:idx val="3"/>
          <c:order val="2"/>
          <c:tx>
            <c:strRef>
              <c:f>'איור 27 נתונים'!$K$3</c:f>
              <c:strCache>
                <c:ptCount val="1"/>
                <c:pt idx="0">
                  <c:v>מתעוררים- MSCI EM</c:v>
                </c:pt>
              </c:strCache>
            </c:strRef>
          </c:tx>
          <c:spPr>
            <a:ln w="22225">
              <a:solidFill>
                <a:srgbClr val="D87585"/>
              </a:solidFill>
            </a:ln>
          </c:spPr>
          <c:marker>
            <c:symbol val="none"/>
          </c:marker>
          <c:cat>
            <c:numRef>
              <c:f>'איור 27 נתונים'!$H$4:$H$4000</c:f>
              <c:numCache>
                <c:formatCode>m/d/yyyy</c:formatCode>
                <c:ptCount val="3997"/>
                <c:pt idx="0">
                  <c:v>45840</c:v>
                </c:pt>
                <c:pt idx="1">
                  <c:v>45841</c:v>
                </c:pt>
                <c:pt idx="2">
                  <c:v>45842</c:v>
                </c:pt>
                <c:pt idx="3">
                  <c:v>45843</c:v>
                </c:pt>
                <c:pt idx="4">
                  <c:v>45844</c:v>
                </c:pt>
                <c:pt idx="5">
                  <c:v>45845</c:v>
                </c:pt>
                <c:pt idx="6">
                  <c:v>45846</c:v>
                </c:pt>
                <c:pt idx="7">
                  <c:v>45847</c:v>
                </c:pt>
                <c:pt idx="8">
                  <c:v>45848</c:v>
                </c:pt>
                <c:pt idx="9">
                  <c:v>45849</c:v>
                </c:pt>
                <c:pt idx="10">
                  <c:v>45850</c:v>
                </c:pt>
                <c:pt idx="11">
                  <c:v>45851</c:v>
                </c:pt>
                <c:pt idx="12">
                  <c:v>45852</c:v>
                </c:pt>
                <c:pt idx="13">
                  <c:v>45853</c:v>
                </c:pt>
                <c:pt idx="14">
                  <c:v>45854</c:v>
                </c:pt>
                <c:pt idx="15">
                  <c:v>45855</c:v>
                </c:pt>
                <c:pt idx="16">
                  <c:v>45856</c:v>
                </c:pt>
                <c:pt idx="17">
                  <c:v>45857</c:v>
                </c:pt>
                <c:pt idx="18">
                  <c:v>45858</c:v>
                </c:pt>
                <c:pt idx="19">
                  <c:v>45859</c:v>
                </c:pt>
                <c:pt idx="20">
                  <c:v>45860</c:v>
                </c:pt>
                <c:pt idx="21">
                  <c:v>45861</c:v>
                </c:pt>
                <c:pt idx="22">
                  <c:v>45862</c:v>
                </c:pt>
                <c:pt idx="23">
                  <c:v>45863</c:v>
                </c:pt>
                <c:pt idx="24">
                  <c:v>45864</c:v>
                </c:pt>
                <c:pt idx="25">
                  <c:v>45865</c:v>
                </c:pt>
                <c:pt idx="26">
                  <c:v>45866</c:v>
                </c:pt>
                <c:pt idx="27">
                  <c:v>45867</c:v>
                </c:pt>
                <c:pt idx="28">
                  <c:v>45868</c:v>
                </c:pt>
                <c:pt idx="29">
                  <c:v>45869</c:v>
                </c:pt>
                <c:pt idx="30">
                  <c:v>45870</c:v>
                </c:pt>
                <c:pt idx="31">
                  <c:v>45871</c:v>
                </c:pt>
                <c:pt idx="32">
                  <c:v>45872</c:v>
                </c:pt>
                <c:pt idx="33">
                  <c:v>45873</c:v>
                </c:pt>
                <c:pt idx="34">
                  <c:v>45874</c:v>
                </c:pt>
                <c:pt idx="35">
                  <c:v>45875</c:v>
                </c:pt>
                <c:pt idx="36">
                  <c:v>45876</c:v>
                </c:pt>
                <c:pt idx="37">
                  <c:v>45877</c:v>
                </c:pt>
                <c:pt idx="38">
                  <c:v>45878</c:v>
                </c:pt>
                <c:pt idx="39">
                  <c:v>45879</c:v>
                </c:pt>
                <c:pt idx="40">
                  <c:v>45880</c:v>
                </c:pt>
                <c:pt idx="41">
                  <c:v>45881</c:v>
                </c:pt>
                <c:pt idx="42">
                  <c:v>45882</c:v>
                </c:pt>
                <c:pt idx="43">
                  <c:v>45883</c:v>
                </c:pt>
                <c:pt idx="44">
                  <c:v>45884</c:v>
                </c:pt>
                <c:pt idx="45">
                  <c:v>45885</c:v>
                </c:pt>
                <c:pt idx="46">
                  <c:v>45886</c:v>
                </c:pt>
                <c:pt idx="47">
                  <c:v>45887</c:v>
                </c:pt>
                <c:pt idx="48">
                  <c:v>45888</c:v>
                </c:pt>
                <c:pt idx="49">
                  <c:v>45889</c:v>
                </c:pt>
                <c:pt idx="50">
                  <c:v>45890</c:v>
                </c:pt>
                <c:pt idx="51">
                  <c:v>45891</c:v>
                </c:pt>
                <c:pt idx="52">
                  <c:v>45892</c:v>
                </c:pt>
                <c:pt idx="53">
                  <c:v>45893</c:v>
                </c:pt>
                <c:pt idx="54">
                  <c:v>45894</c:v>
                </c:pt>
                <c:pt idx="55">
                  <c:v>45895</c:v>
                </c:pt>
                <c:pt idx="56">
                  <c:v>45896</c:v>
                </c:pt>
                <c:pt idx="57">
                  <c:v>45897</c:v>
                </c:pt>
                <c:pt idx="58">
                  <c:v>45898</c:v>
                </c:pt>
                <c:pt idx="59">
                  <c:v>45899</c:v>
                </c:pt>
                <c:pt idx="60">
                  <c:v>45900</c:v>
                </c:pt>
                <c:pt idx="61">
                  <c:v>45901</c:v>
                </c:pt>
                <c:pt idx="62">
                  <c:v>45902</c:v>
                </c:pt>
                <c:pt idx="63">
                  <c:v>45903</c:v>
                </c:pt>
                <c:pt idx="64">
                  <c:v>45904</c:v>
                </c:pt>
                <c:pt idx="65">
                  <c:v>45905</c:v>
                </c:pt>
                <c:pt idx="66">
                  <c:v>45906</c:v>
                </c:pt>
                <c:pt idx="67">
                  <c:v>45907</c:v>
                </c:pt>
                <c:pt idx="68">
                  <c:v>45908</c:v>
                </c:pt>
                <c:pt idx="69">
                  <c:v>45909</c:v>
                </c:pt>
                <c:pt idx="70">
                  <c:v>45910</c:v>
                </c:pt>
                <c:pt idx="71">
                  <c:v>45911</c:v>
                </c:pt>
                <c:pt idx="72">
                  <c:v>45912</c:v>
                </c:pt>
                <c:pt idx="73">
                  <c:v>45913</c:v>
                </c:pt>
                <c:pt idx="74">
                  <c:v>45914</c:v>
                </c:pt>
                <c:pt idx="75">
                  <c:v>45915</c:v>
                </c:pt>
                <c:pt idx="76">
                  <c:v>45916</c:v>
                </c:pt>
                <c:pt idx="77">
                  <c:v>45917</c:v>
                </c:pt>
                <c:pt idx="78">
                  <c:v>45918</c:v>
                </c:pt>
                <c:pt idx="79">
                  <c:v>45919</c:v>
                </c:pt>
                <c:pt idx="80">
                  <c:v>45920</c:v>
                </c:pt>
                <c:pt idx="81">
                  <c:v>45921</c:v>
                </c:pt>
                <c:pt idx="82">
                  <c:v>45922</c:v>
                </c:pt>
                <c:pt idx="83">
                  <c:v>45923</c:v>
                </c:pt>
                <c:pt idx="84">
                  <c:v>45924</c:v>
                </c:pt>
                <c:pt idx="85">
                  <c:v>45925</c:v>
                </c:pt>
                <c:pt idx="86">
                  <c:v>45926</c:v>
                </c:pt>
                <c:pt idx="87">
                  <c:v>45927</c:v>
                </c:pt>
                <c:pt idx="88">
                  <c:v>45928</c:v>
                </c:pt>
                <c:pt idx="89">
                  <c:v>45929</c:v>
                </c:pt>
                <c:pt idx="90">
                  <c:v>45930</c:v>
                </c:pt>
                <c:pt idx="91">
                  <c:v>45931</c:v>
                </c:pt>
                <c:pt idx="92">
                  <c:v>45932</c:v>
                </c:pt>
                <c:pt idx="93">
                  <c:v>45933</c:v>
                </c:pt>
                <c:pt idx="94">
                  <c:v>45934</c:v>
                </c:pt>
                <c:pt idx="95">
                  <c:v>45935</c:v>
                </c:pt>
                <c:pt idx="96">
                  <c:v>45936</c:v>
                </c:pt>
                <c:pt idx="97">
                  <c:v>45937</c:v>
                </c:pt>
                <c:pt idx="98">
                  <c:v>45938</c:v>
                </c:pt>
                <c:pt idx="99">
                  <c:v>45939</c:v>
                </c:pt>
                <c:pt idx="100">
                  <c:v>45940</c:v>
                </c:pt>
                <c:pt idx="101">
                  <c:v>45941</c:v>
                </c:pt>
                <c:pt idx="102">
                  <c:v>45942</c:v>
                </c:pt>
                <c:pt idx="103">
                  <c:v>45943</c:v>
                </c:pt>
                <c:pt idx="104">
                  <c:v>45944</c:v>
                </c:pt>
                <c:pt idx="105">
                  <c:v>45945</c:v>
                </c:pt>
                <c:pt idx="106">
                  <c:v>45946</c:v>
                </c:pt>
                <c:pt idx="107">
                  <c:v>45947</c:v>
                </c:pt>
                <c:pt idx="108">
                  <c:v>45948</c:v>
                </c:pt>
                <c:pt idx="109">
                  <c:v>45949</c:v>
                </c:pt>
                <c:pt idx="110">
                  <c:v>45950</c:v>
                </c:pt>
                <c:pt idx="111">
                  <c:v>45951</c:v>
                </c:pt>
                <c:pt idx="112">
                  <c:v>45952</c:v>
                </c:pt>
                <c:pt idx="113">
                  <c:v>45953</c:v>
                </c:pt>
                <c:pt idx="114">
                  <c:v>45954</c:v>
                </c:pt>
                <c:pt idx="115">
                  <c:v>45955</c:v>
                </c:pt>
                <c:pt idx="116">
                  <c:v>45956</c:v>
                </c:pt>
                <c:pt idx="117">
                  <c:v>45957</c:v>
                </c:pt>
                <c:pt idx="118">
                  <c:v>45958</c:v>
                </c:pt>
                <c:pt idx="119">
                  <c:v>45959</c:v>
                </c:pt>
                <c:pt idx="120">
                  <c:v>45960</c:v>
                </c:pt>
                <c:pt idx="121">
                  <c:v>45961</c:v>
                </c:pt>
                <c:pt idx="122">
                  <c:v>45962</c:v>
                </c:pt>
                <c:pt idx="123">
                  <c:v>45963</c:v>
                </c:pt>
                <c:pt idx="124">
                  <c:v>45964</c:v>
                </c:pt>
                <c:pt idx="125">
                  <c:v>45965</c:v>
                </c:pt>
                <c:pt idx="126">
                  <c:v>45966</c:v>
                </c:pt>
                <c:pt idx="127">
                  <c:v>45967</c:v>
                </c:pt>
                <c:pt idx="128">
                  <c:v>45968</c:v>
                </c:pt>
                <c:pt idx="129">
                  <c:v>45969</c:v>
                </c:pt>
                <c:pt idx="130">
                  <c:v>45970</c:v>
                </c:pt>
                <c:pt idx="131">
                  <c:v>45971</c:v>
                </c:pt>
                <c:pt idx="132">
                  <c:v>45972</c:v>
                </c:pt>
                <c:pt idx="133">
                  <c:v>45973</c:v>
                </c:pt>
                <c:pt idx="134">
                  <c:v>45974</c:v>
                </c:pt>
                <c:pt idx="135">
                  <c:v>45975</c:v>
                </c:pt>
                <c:pt idx="136">
                  <c:v>45976</c:v>
                </c:pt>
                <c:pt idx="137">
                  <c:v>45977</c:v>
                </c:pt>
                <c:pt idx="138">
                  <c:v>45978</c:v>
                </c:pt>
                <c:pt idx="139">
                  <c:v>45979</c:v>
                </c:pt>
                <c:pt idx="140">
                  <c:v>45980</c:v>
                </c:pt>
                <c:pt idx="141">
                  <c:v>45981</c:v>
                </c:pt>
                <c:pt idx="142">
                  <c:v>45982</c:v>
                </c:pt>
                <c:pt idx="143">
                  <c:v>45983</c:v>
                </c:pt>
                <c:pt idx="144">
                  <c:v>45984</c:v>
                </c:pt>
                <c:pt idx="145">
                  <c:v>45985</c:v>
                </c:pt>
                <c:pt idx="146">
                  <c:v>45986</c:v>
                </c:pt>
                <c:pt idx="147">
                  <c:v>45987</c:v>
                </c:pt>
                <c:pt idx="148">
                  <c:v>45988</c:v>
                </c:pt>
                <c:pt idx="149">
                  <c:v>45989</c:v>
                </c:pt>
                <c:pt idx="150">
                  <c:v>45990</c:v>
                </c:pt>
                <c:pt idx="151">
                  <c:v>45991</c:v>
                </c:pt>
                <c:pt idx="152">
                  <c:v>45992</c:v>
                </c:pt>
                <c:pt idx="153">
                  <c:v>45993</c:v>
                </c:pt>
                <c:pt idx="154">
                  <c:v>45994</c:v>
                </c:pt>
                <c:pt idx="155">
                  <c:v>45995</c:v>
                </c:pt>
                <c:pt idx="156">
                  <c:v>45996</c:v>
                </c:pt>
                <c:pt idx="157">
                  <c:v>45997</c:v>
                </c:pt>
                <c:pt idx="158">
                  <c:v>45998</c:v>
                </c:pt>
                <c:pt idx="159">
                  <c:v>45999</c:v>
                </c:pt>
                <c:pt idx="160">
                  <c:v>46000</c:v>
                </c:pt>
                <c:pt idx="161">
                  <c:v>46001</c:v>
                </c:pt>
                <c:pt idx="162">
                  <c:v>46002</c:v>
                </c:pt>
                <c:pt idx="163">
                  <c:v>46003</c:v>
                </c:pt>
                <c:pt idx="164">
                  <c:v>46004</c:v>
                </c:pt>
                <c:pt idx="165">
                  <c:v>46005</c:v>
                </c:pt>
                <c:pt idx="166">
                  <c:v>46006</c:v>
                </c:pt>
                <c:pt idx="167">
                  <c:v>46007</c:v>
                </c:pt>
                <c:pt idx="168">
                  <c:v>46008</c:v>
                </c:pt>
                <c:pt idx="169">
                  <c:v>46009</c:v>
                </c:pt>
                <c:pt idx="170">
                  <c:v>46010</c:v>
                </c:pt>
                <c:pt idx="171">
                  <c:v>46011</c:v>
                </c:pt>
                <c:pt idx="172">
                  <c:v>46012</c:v>
                </c:pt>
                <c:pt idx="173">
                  <c:v>46013</c:v>
                </c:pt>
                <c:pt idx="174">
                  <c:v>46014</c:v>
                </c:pt>
                <c:pt idx="175">
                  <c:v>46015</c:v>
                </c:pt>
                <c:pt idx="176">
                  <c:v>46016</c:v>
                </c:pt>
                <c:pt idx="177">
                  <c:v>46017</c:v>
                </c:pt>
                <c:pt idx="178">
                  <c:v>46018</c:v>
                </c:pt>
                <c:pt idx="179">
                  <c:v>46019</c:v>
                </c:pt>
                <c:pt idx="180">
                  <c:v>46020</c:v>
                </c:pt>
                <c:pt idx="181">
                  <c:v>46021</c:v>
                </c:pt>
                <c:pt idx="182">
                  <c:v>46022</c:v>
                </c:pt>
                <c:pt idx="183">
                  <c:v>46023</c:v>
                </c:pt>
                <c:pt idx="184">
                  <c:v>46024</c:v>
                </c:pt>
                <c:pt idx="185">
                  <c:v>46025</c:v>
                </c:pt>
                <c:pt idx="186">
                  <c:v>46026</c:v>
                </c:pt>
                <c:pt idx="187">
                  <c:v>46027</c:v>
                </c:pt>
                <c:pt idx="188">
                  <c:v>46028</c:v>
                </c:pt>
                <c:pt idx="189">
                  <c:v>46029</c:v>
                </c:pt>
                <c:pt idx="190">
                  <c:v>46030</c:v>
                </c:pt>
                <c:pt idx="191">
                  <c:v>46031</c:v>
                </c:pt>
                <c:pt idx="192">
                  <c:v>46032</c:v>
                </c:pt>
                <c:pt idx="193">
                  <c:v>46033</c:v>
                </c:pt>
                <c:pt idx="194">
                  <c:v>46034</c:v>
                </c:pt>
                <c:pt idx="195">
                  <c:v>46035</c:v>
                </c:pt>
                <c:pt idx="196">
                  <c:v>46036</c:v>
                </c:pt>
                <c:pt idx="197">
                  <c:v>46037</c:v>
                </c:pt>
                <c:pt idx="198">
                  <c:v>46038</c:v>
                </c:pt>
                <c:pt idx="199">
                  <c:v>46039</c:v>
                </c:pt>
                <c:pt idx="200">
                  <c:v>46040</c:v>
                </c:pt>
                <c:pt idx="201">
                  <c:v>46041</c:v>
                </c:pt>
                <c:pt idx="202">
                  <c:v>46042</c:v>
                </c:pt>
                <c:pt idx="203">
                  <c:v>46043</c:v>
                </c:pt>
                <c:pt idx="204">
                  <c:v>46044</c:v>
                </c:pt>
                <c:pt idx="205">
                  <c:v>46045</c:v>
                </c:pt>
                <c:pt idx="206">
                  <c:v>46046</c:v>
                </c:pt>
                <c:pt idx="207">
                  <c:v>46047</c:v>
                </c:pt>
                <c:pt idx="208">
                  <c:v>46048</c:v>
                </c:pt>
                <c:pt idx="209">
                  <c:v>46049</c:v>
                </c:pt>
                <c:pt idx="210">
                  <c:v>46050</c:v>
                </c:pt>
                <c:pt idx="211">
                  <c:v>46051</c:v>
                </c:pt>
                <c:pt idx="212">
                  <c:v>46052</c:v>
                </c:pt>
                <c:pt idx="213">
                  <c:v>46053</c:v>
                </c:pt>
                <c:pt idx="214">
                  <c:v>46054</c:v>
                </c:pt>
                <c:pt idx="215">
                  <c:v>46055</c:v>
                </c:pt>
                <c:pt idx="216">
                  <c:v>46056</c:v>
                </c:pt>
                <c:pt idx="217">
                  <c:v>46057</c:v>
                </c:pt>
                <c:pt idx="218">
                  <c:v>46058</c:v>
                </c:pt>
                <c:pt idx="219">
                  <c:v>46059</c:v>
                </c:pt>
                <c:pt idx="220">
                  <c:v>46060</c:v>
                </c:pt>
                <c:pt idx="221">
                  <c:v>46061</c:v>
                </c:pt>
                <c:pt idx="222">
                  <c:v>46062</c:v>
                </c:pt>
                <c:pt idx="223">
                  <c:v>46063</c:v>
                </c:pt>
                <c:pt idx="224">
                  <c:v>46064</c:v>
                </c:pt>
                <c:pt idx="225">
                  <c:v>46065</c:v>
                </c:pt>
                <c:pt idx="226">
                  <c:v>46066</c:v>
                </c:pt>
                <c:pt idx="227">
                  <c:v>46067</c:v>
                </c:pt>
                <c:pt idx="228">
                  <c:v>46068</c:v>
                </c:pt>
                <c:pt idx="229">
                  <c:v>46069</c:v>
                </c:pt>
                <c:pt idx="230">
                  <c:v>46070</c:v>
                </c:pt>
                <c:pt idx="231">
                  <c:v>46071</c:v>
                </c:pt>
                <c:pt idx="232">
                  <c:v>46072</c:v>
                </c:pt>
                <c:pt idx="233">
                  <c:v>46073</c:v>
                </c:pt>
                <c:pt idx="234">
                  <c:v>46074</c:v>
                </c:pt>
                <c:pt idx="235">
                  <c:v>46075</c:v>
                </c:pt>
                <c:pt idx="236">
                  <c:v>46076</c:v>
                </c:pt>
                <c:pt idx="237">
                  <c:v>46077</c:v>
                </c:pt>
                <c:pt idx="238">
                  <c:v>46078</c:v>
                </c:pt>
                <c:pt idx="239">
                  <c:v>46079</c:v>
                </c:pt>
                <c:pt idx="240">
                  <c:v>46080</c:v>
                </c:pt>
                <c:pt idx="241">
                  <c:v>46081</c:v>
                </c:pt>
                <c:pt idx="242">
                  <c:v>46082</c:v>
                </c:pt>
                <c:pt idx="243">
                  <c:v>46083</c:v>
                </c:pt>
                <c:pt idx="244">
                  <c:v>46084</c:v>
                </c:pt>
                <c:pt idx="245">
                  <c:v>46085</c:v>
                </c:pt>
                <c:pt idx="246">
                  <c:v>46086</c:v>
                </c:pt>
                <c:pt idx="247">
                  <c:v>46087</c:v>
                </c:pt>
                <c:pt idx="248">
                  <c:v>46088</c:v>
                </c:pt>
                <c:pt idx="249">
                  <c:v>46089</c:v>
                </c:pt>
                <c:pt idx="250">
                  <c:v>46090</c:v>
                </c:pt>
                <c:pt idx="251">
                  <c:v>46091</c:v>
                </c:pt>
                <c:pt idx="252">
                  <c:v>46092</c:v>
                </c:pt>
                <c:pt idx="253">
                  <c:v>46093</c:v>
                </c:pt>
                <c:pt idx="254">
                  <c:v>46094</c:v>
                </c:pt>
                <c:pt idx="255">
                  <c:v>46095</c:v>
                </c:pt>
                <c:pt idx="256">
                  <c:v>46096</c:v>
                </c:pt>
                <c:pt idx="257">
                  <c:v>46097</c:v>
                </c:pt>
                <c:pt idx="258">
                  <c:v>46098</c:v>
                </c:pt>
                <c:pt idx="259">
                  <c:v>46099</c:v>
                </c:pt>
                <c:pt idx="260">
                  <c:v>46100</c:v>
                </c:pt>
                <c:pt idx="261">
                  <c:v>46101</c:v>
                </c:pt>
                <c:pt idx="262">
                  <c:v>46102</c:v>
                </c:pt>
                <c:pt idx="263">
                  <c:v>46103</c:v>
                </c:pt>
                <c:pt idx="264">
                  <c:v>46104</c:v>
                </c:pt>
                <c:pt idx="265">
                  <c:v>46105</c:v>
                </c:pt>
                <c:pt idx="266">
                  <c:v>46106</c:v>
                </c:pt>
                <c:pt idx="267">
                  <c:v>46107</c:v>
                </c:pt>
                <c:pt idx="268">
                  <c:v>46108</c:v>
                </c:pt>
                <c:pt idx="269">
                  <c:v>46109</c:v>
                </c:pt>
                <c:pt idx="270">
                  <c:v>46110</c:v>
                </c:pt>
                <c:pt idx="271">
                  <c:v>46111</c:v>
                </c:pt>
                <c:pt idx="272">
                  <c:v>46112</c:v>
                </c:pt>
                <c:pt idx="273">
                  <c:v>46113</c:v>
                </c:pt>
                <c:pt idx="274">
                  <c:v>46114</c:v>
                </c:pt>
                <c:pt idx="275">
                  <c:v>46115</c:v>
                </c:pt>
                <c:pt idx="276">
                  <c:v>46116</c:v>
                </c:pt>
                <c:pt idx="277">
                  <c:v>46117</c:v>
                </c:pt>
                <c:pt idx="278">
                  <c:v>46118</c:v>
                </c:pt>
                <c:pt idx="279">
                  <c:v>46119</c:v>
                </c:pt>
                <c:pt idx="280">
                  <c:v>46120</c:v>
                </c:pt>
                <c:pt idx="281">
                  <c:v>46121</c:v>
                </c:pt>
                <c:pt idx="282">
                  <c:v>46122</c:v>
                </c:pt>
                <c:pt idx="283">
                  <c:v>46123</c:v>
                </c:pt>
                <c:pt idx="284">
                  <c:v>46124</c:v>
                </c:pt>
                <c:pt idx="285">
                  <c:v>46125</c:v>
                </c:pt>
                <c:pt idx="286">
                  <c:v>46126</c:v>
                </c:pt>
                <c:pt idx="287">
                  <c:v>46127</c:v>
                </c:pt>
                <c:pt idx="288">
                  <c:v>46128</c:v>
                </c:pt>
                <c:pt idx="289">
                  <c:v>46129</c:v>
                </c:pt>
                <c:pt idx="290">
                  <c:v>46130</c:v>
                </c:pt>
                <c:pt idx="291">
                  <c:v>46131</c:v>
                </c:pt>
                <c:pt idx="292">
                  <c:v>46132</c:v>
                </c:pt>
                <c:pt idx="293">
                  <c:v>46133</c:v>
                </c:pt>
                <c:pt idx="294">
                  <c:v>46134</c:v>
                </c:pt>
                <c:pt idx="295">
                  <c:v>46135</c:v>
                </c:pt>
                <c:pt idx="296">
                  <c:v>46136</c:v>
                </c:pt>
                <c:pt idx="297">
                  <c:v>46137</c:v>
                </c:pt>
                <c:pt idx="298">
                  <c:v>46138</c:v>
                </c:pt>
                <c:pt idx="299">
                  <c:v>46139</c:v>
                </c:pt>
                <c:pt idx="300">
                  <c:v>46140</c:v>
                </c:pt>
                <c:pt idx="301">
                  <c:v>46141</c:v>
                </c:pt>
                <c:pt idx="302">
                  <c:v>46142</c:v>
                </c:pt>
                <c:pt idx="303">
                  <c:v>46143</c:v>
                </c:pt>
                <c:pt idx="304">
                  <c:v>46144</c:v>
                </c:pt>
                <c:pt idx="305">
                  <c:v>46145</c:v>
                </c:pt>
                <c:pt idx="306">
                  <c:v>46146</c:v>
                </c:pt>
                <c:pt idx="307">
                  <c:v>46147</c:v>
                </c:pt>
                <c:pt idx="308">
                  <c:v>46148</c:v>
                </c:pt>
                <c:pt idx="309">
                  <c:v>46149</c:v>
                </c:pt>
                <c:pt idx="310">
                  <c:v>46150</c:v>
                </c:pt>
                <c:pt idx="311">
                  <c:v>46151</c:v>
                </c:pt>
                <c:pt idx="312">
                  <c:v>46152</c:v>
                </c:pt>
                <c:pt idx="313">
                  <c:v>46153</c:v>
                </c:pt>
                <c:pt idx="314">
                  <c:v>46154</c:v>
                </c:pt>
                <c:pt idx="315">
                  <c:v>46155</c:v>
                </c:pt>
                <c:pt idx="316">
                  <c:v>46156</c:v>
                </c:pt>
                <c:pt idx="317">
                  <c:v>46157</c:v>
                </c:pt>
                <c:pt idx="318">
                  <c:v>46158</c:v>
                </c:pt>
                <c:pt idx="319">
                  <c:v>46159</c:v>
                </c:pt>
                <c:pt idx="320">
                  <c:v>46160</c:v>
                </c:pt>
                <c:pt idx="321">
                  <c:v>46161</c:v>
                </c:pt>
                <c:pt idx="322">
                  <c:v>46162</c:v>
                </c:pt>
                <c:pt idx="323">
                  <c:v>46163</c:v>
                </c:pt>
                <c:pt idx="324">
                  <c:v>46164</c:v>
                </c:pt>
                <c:pt idx="325">
                  <c:v>46165</c:v>
                </c:pt>
                <c:pt idx="326">
                  <c:v>46166</c:v>
                </c:pt>
                <c:pt idx="327">
                  <c:v>46167</c:v>
                </c:pt>
                <c:pt idx="328">
                  <c:v>46168</c:v>
                </c:pt>
                <c:pt idx="329">
                  <c:v>46169</c:v>
                </c:pt>
                <c:pt idx="330">
                  <c:v>46170</c:v>
                </c:pt>
                <c:pt idx="331">
                  <c:v>46171</c:v>
                </c:pt>
                <c:pt idx="332">
                  <c:v>46172</c:v>
                </c:pt>
                <c:pt idx="333">
                  <c:v>46173</c:v>
                </c:pt>
                <c:pt idx="334">
                  <c:v>46174</c:v>
                </c:pt>
                <c:pt idx="335">
                  <c:v>46175</c:v>
                </c:pt>
                <c:pt idx="336">
                  <c:v>46176</c:v>
                </c:pt>
                <c:pt idx="337">
                  <c:v>46177</c:v>
                </c:pt>
                <c:pt idx="338">
                  <c:v>46178</c:v>
                </c:pt>
                <c:pt idx="339">
                  <c:v>46179</c:v>
                </c:pt>
                <c:pt idx="340">
                  <c:v>46180</c:v>
                </c:pt>
                <c:pt idx="341">
                  <c:v>46181</c:v>
                </c:pt>
                <c:pt idx="342">
                  <c:v>46182</c:v>
                </c:pt>
                <c:pt idx="343">
                  <c:v>46183</c:v>
                </c:pt>
                <c:pt idx="344">
                  <c:v>46184</c:v>
                </c:pt>
                <c:pt idx="345">
                  <c:v>46185</c:v>
                </c:pt>
                <c:pt idx="346">
                  <c:v>46186</c:v>
                </c:pt>
                <c:pt idx="347">
                  <c:v>46187</c:v>
                </c:pt>
                <c:pt idx="348">
                  <c:v>46188</c:v>
                </c:pt>
                <c:pt idx="349">
                  <c:v>46189</c:v>
                </c:pt>
                <c:pt idx="350">
                  <c:v>46190</c:v>
                </c:pt>
                <c:pt idx="351">
                  <c:v>46191</c:v>
                </c:pt>
                <c:pt idx="352">
                  <c:v>46192</c:v>
                </c:pt>
                <c:pt idx="353">
                  <c:v>46193</c:v>
                </c:pt>
                <c:pt idx="354">
                  <c:v>46194</c:v>
                </c:pt>
                <c:pt idx="355">
                  <c:v>46195</c:v>
                </c:pt>
                <c:pt idx="356">
                  <c:v>46196</c:v>
                </c:pt>
                <c:pt idx="357">
                  <c:v>46197</c:v>
                </c:pt>
                <c:pt idx="358">
                  <c:v>46198</c:v>
                </c:pt>
                <c:pt idx="359">
                  <c:v>46199</c:v>
                </c:pt>
                <c:pt idx="360">
                  <c:v>46200</c:v>
                </c:pt>
                <c:pt idx="361">
                  <c:v>46201</c:v>
                </c:pt>
                <c:pt idx="362">
                  <c:v>46202</c:v>
                </c:pt>
                <c:pt idx="363">
                  <c:v>46203</c:v>
                </c:pt>
                <c:pt idx="364">
                  <c:v>46204</c:v>
                </c:pt>
                <c:pt idx="365">
                  <c:v>46205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27 נתונים'!$K$4:$K$4000</c:f>
              <c:numCache>
                <c:formatCode>0.00</c:formatCode>
                <c:ptCount val="3997"/>
                <c:pt idx="0">
                  <c:v>100</c:v>
                </c:pt>
                <c:pt idx="1">
                  <c:v>100.54704773052411</c:v>
                </c:pt>
                <c:pt idx="2">
                  <c:v>100.11298608401611</c:v>
                </c:pt>
                <c:pt idx="3">
                  <c:v>100.11298608401611</c:v>
                </c:pt>
                <c:pt idx="4">
                  <c:v>100.11298608401611</c:v>
                </c:pt>
                <c:pt idx="5">
                  <c:v>99.670795942255154</c:v>
                </c:pt>
                <c:pt idx="6">
                  <c:v>100.10567043828844</c:v>
                </c:pt>
                <c:pt idx="7">
                  <c:v>99.807354662504849</c:v>
                </c:pt>
                <c:pt idx="8">
                  <c:v>100.08291065158016</c:v>
                </c:pt>
                <c:pt idx="9">
                  <c:v>99.909773702692149</c:v>
                </c:pt>
                <c:pt idx="10">
                  <c:v>99.909773702692149</c:v>
                </c:pt>
                <c:pt idx="11">
                  <c:v>99.909773702692149</c:v>
                </c:pt>
                <c:pt idx="12">
                  <c:v>99.865879828326158</c:v>
                </c:pt>
                <c:pt idx="13">
                  <c:v>100.82991936532707</c:v>
                </c:pt>
                <c:pt idx="14">
                  <c:v>100.75513720899984</c:v>
                </c:pt>
                <c:pt idx="15">
                  <c:v>100.89494732735074</c:v>
                </c:pt>
                <c:pt idx="16">
                  <c:v>101.55579399141629</c:v>
                </c:pt>
                <c:pt idx="17">
                  <c:v>101.55579399141629</c:v>
                </c:pt>
                <c:pt idx="18">
                  <c:v>101.55579399141629</c:v>
                </c:pt>
                <c:pt idx="19">
                  <c:v>101.88743659773699</c:v>
                </c:pt>
                <c:pt idx="20">
                  <c:v>101.44768500455193</c:v>
                </c:pt>
                <c:pt idx="21">
                  <c:v>102.83847054233318</c:v>
                </c:pt>
                <c:pt idx="22">
                  <c:v>103.01160749122118</c:v>
                </c:pt>
                <c:pt idx="23">
                  <c:v>102.23858759266481</c:v>
                </c:pt>
                <c:pt idx="24">
                  <c:v>102.23858759266481</c:v>
                </c:pt>
                <c:pt idx="25">
                  <c:v>102.23858759266481</c:v>
                </c:pt>
                <c:pt idx="26">
                  <c:v>102.04838080374559</c:v>
                </c:pt>
                <c:pt idx="27">
                  <c:v>101.79395890232797</c:v>
                </c:pt>
                <c:pt idx="28">
                  <c:v>101.8069644947327</c:v>
                </c:pt>
                <c:pt idx="29">
                  <c:v>101.0558915333593</c:v>
                </c:pt>
                <c:pt idx="30">
                  <c:v>99.669983092729836</c:v>
                </c:pt>
                <c:pt idx="31">
                  <c:v>99.669983092729836</c:v>
                </c:pt>
                <c:pt idx="32">
                  <c:v>99.669983092729836</c:v>
                </c:pt>
                <c:pt idx="33">
                  <c:v>100.55355052672645</c:v>
                </c:pt>
                <c:pt idx="34">
                  <c:v>101.28917934711923</c:v>
                </c:pt>
                <c:pt idx="35">
                  <c:v>101.15343347639484</c:v>
                </c:pt>
                <c:pt idx="36">
                  <c:v>102.45643126544414</c:v>
                </c:pt>
                <c:pt idx="37">
                  <c:v>101.91426063207179</c:v>
                </c:pt>
                <c:pt idx="38">
                  <c:v>101.91426063207179</c:v>
                </c:pt>
                <c:pt idx="39">
                  <c:v>101.91426063207179</c:v>
                </c:pt>
                <c:pt idx="40">
                  <c:v>102.06545064377683</c:v>
                </c:pt>
                <c:pt idx="41">
                  <c:v>102.19713226687476</c:v>
                </c:pt>
                <c:pt idx="42">
                  <c:v>103.79844583170765</c:v>
                </c:pt>
                <c:pt idx="43">
                  <c:v>103.39202106905972</c:v>
                </c:pt>
                <c:pt idx="44">
                  <c:v>103.42941214722335</c:v>
                </c:pt>
                <c:pt idx="45">
                  <c:v>103.42941214722335</c:v>
                </c:pt>
                <c:pt idx="46">
                  <c:v>103.42941214722335</c:v>
                </c:pt>
                <c:pt idx="47">
                  <c:v>103.48306021589285</c:v>
                </c:pt>
                <c:pt idx="48">
                  <c:v>103.29122772792303</c:v>
                </c:pt>
                <c:pt idx="49">
                  <c:v>102.409285992977</c:v>
                </c:pt>
                <c:pt idx="50">
                  <c:v>102.56047600468203</c:v>
                </c:pt>
                <c:pt idx="51">
                  <c:v>102.95145662634934</c:v>
                </c:pt>
                <c:pt idx="52">
                  <c:v>102.95145662634934</c:v>
                </c:pt>
                <c:pt idx="53">
                  <c:v>102.95145662634934</c:v>
                </c:pt>
                <c:pt idx="54">
                  <c:v>104.48855507868386</c:v>
                </c:pt>
                <c:pt idx="55">
                  <c:v>103.57409936272599</c:v>
                </c:pt>
                <c:pt idx="56">
                  <c:v>103.15954610482507</c:v>
                </c:pt>
                <c:pt idx="57">
                  <c:v>102.52145922746782</c:v>
                </c:pt>
                <c:pt idx="58">
                  <c:v>102.29223566133437</c:v>
                </c:pt>
                <c:pt idx="59">
                  <c:v>102.29223566133437</c:v>
                </c:pt>
                <c:pt idx="60">
                  <c:v>102.29223566133437</c:v>
                </c:pt>
                <c:pt idx="61">
                  <c:v>102.95389517492519</c:v>
                </c:pt>
                <c:pt idx="62">
                  <c:v>102.86123032904148</c:v>
                </c:pt>
                <c:pt idx="63">
                  <c:v>102.98803485498762</c:v>
                </c:pt>
                <c:pt idx="64">
                  <c:v>102.54584471322666</c:v>
                </c:pt>
                <c:pt idx="65">
                  <c:v>103.72366367538038</c:v>
                </c:pt>
                <c:pt idx="66">
                  <c:v>103.72366367538038</c:v>
                </c:pt>
                <c:pt idx="67">
                  <c:v>103.72366367538038</c:v>
                </c:pt>
                <c:pt idx="68">
                  <c:v>104.22356613343736</c:v>
                </c:pt>
                <c:pt idx="69">
                  <c:v>105.29490180777734</c:v>
                </c:pt>
                <c:pt idx="70">
                  <c:v>106.27926258291062</c:v>
                </c:pt>
                <c:pt idx="71">
                  <c:v>106.48979060996224</c:v>
                </c:pt>
                <c:pt idx="72">
                  <c:v>107.76190011705029</c:v>
                </c:pt>
                <c:pt idx="73">
                  <c:v>107.76190011705029</c:v>
                </c:pt>
                <c:pt idx="74">
                  <c:v>107.76190011705029</c:v>
                </c:pt>
                <c:pt idx="75">
                  <c:v>108.01063207179081</c:v>
                </c:pt>
                <c:pt idx="76">
                  <c:v>108.91452074391984</c:v>
                </c:pt>
                <c:pt idx="77">
                  <c:v>109.55992326700475</c:v>
                </c:pt>
                <c:pt idx="78">
                  <c:v>109.39572766289498</c:v>
                </c:pt>
                <c:pt idx="79">
                  <c:v>108.99580569644942</c:v>
                </c:pt>
                <c:pt idx="80">
                  <c:v>108.99580569644942</c:v>
                </c:pt>
                <c:pt idx="81">
                  <c:v>108.99580569644942</c:v>
                </c:pt>
                <c:pt idx="82">
                  <c:v>109.22502926258286</c:v>
                </c:pt>
                <c:pt idx="83">
                  <c:v>109.45425282871631</c:v>
                </c:pt>
                <c:pt idx="84">
                  <c:v>109.8899401742749</c:v>
                </c:pt>
                <c:pt idx="85">
                  <c:v>109.23234490831052</c:v>
                </c:pt>
                <c:pt idx="86">
                  <c:v>107.74970737417085</c:v>
                </c:pt>
                <c:pt idx="87">
                  <c:v>107.74970737417085</c:v>
                </c:pt>
                <c:pt idx="88">
                  <c:v>107.74970737417085</c:v>
                </c:pt>
                <c:pt idx="89">
                  <c:v>108.89826375341393</c:v>
                </c:pt>
                <c:pt idx="90">
                  <c:v>109.41361035245151</c:v>
                </c:pt>
                <c:pt idx="91">
                  <c:v>109.95659383534917</c:v>
                </c:pt>
                <c:pt idx="92">
                  <c:v>111.17424242424238</c:v>
                </c:pt>
                <c:pt idx="93">
                  <c:v>111.67658343087524</c:v>
                </c:pt>
                <c:pt idx="94">
                  <c:v>111.67658343087524</c:v>
                </c:pt>
                <c:pt idx="95">
                  <c:v>111.67658343087524</c:v>
                </c:pt>
                <c:pt idx="96">
                  <c:v>111.54327610872672</c:v>
                </c:pt>
                <c:pt idx="97">
                  <c:v>111.7855052672649</c:v>
                </c:pt>
                <c:pt idx="98">
                  <c:v>111.5262062686955</c:v>
                </c:pt>
                <c:pt idx="99">
                  <c:v>111.83996618545972</c:v>
                </c:pt>
                <c:pt idx="100">
                  <c:v>111.00842112108204</c:v>
                </c:pt>
                <c:pt idx="101">
                  <c:v>111.00842112108204</c:v>
                </c:pt>
                <c:pt idx="102">
                  <c:v>111.00842112108204</c:v>
                </c:pt>
                <c:pt idx="103">
                  <c:v>110.00373910781633</c:v>
                </c:pt>
                <c:pt idx="104">
                  <c:v>108.83892573806735</c:v>
                </c:pt>
                <c:pt idx="105">
                  <c:v>111.01004682013264</c:v>
                </c:pt>
                <c:pt idx="106">
                  <c:v>112.08869814020026</c:v>
                </c:pt>
                <c:pt idx="107">
                  <c:v>110.67759136428661</c:v>
                </c:pt>
                <c:pt idx="108">
                  <c:v>110.67759136428661</c:v>
                </c:pt>
                <c:pt idx="109">
                  <c:v>110.67759136428661</c:v>
                </c:pt>
                <c:pt idx="110">
                  <c:v>112.43822343607749</c:v>
                </c:pt>
                <c:pt idx="111">
                  <c:v>112.46911171803875</c:v>
                </c:pt>
                <c:pt idx="112">
                  <c:v>112.1789244375081</c:v>
                </c:pt>
                <c:pt idx="113">
                  <c:v>112.28459487579657</c:v>
                </c:pt>
                <c:pt idx="114">
                  <c:v>112.93650019508388</c:v>
                </c:pt>
                <c:pt idx="115">
                  <c:v>112.93650019508388</c:v>
                </c:pt>
                <c:pt idx="116">
                  <c:v>112.93650019508388</c:v>
                </c:pt>
                <c:pt idx="117">
                  <c:v>114.44433606450772</c:v>
                </c:pt>
                <c:pt idx="118">
                  <c:v>114.0151515151515</c:v>
                </c:pt>
                <c:pt idx="119">
                  <c:v>115.13119391338275</c:v>
                </c:pt>
                <c:pt idx="120">
                  <c:v>114.7459032383925</c:v>
                </c:pt>
                <c:pt idx="121">
                  <c:v>113.92492521784365</c:v>
                </c:pt>
                <c:pt idx="122">
                  <c:v>113.92492521784365</c:v>
                </c:pt>
                <c:pt idx="123">
                  <c:v>113.92492521784365</c:v>
                </c:pt>
                <c:pt idx="124">
                  <c:v>114.64673559630639</c:v>
                </c:pt>
                <c:pt idx="125">
                  <c:v>113.26082715567692</c:v>
                </c:pt>
                <c:pt idx="126">
                  <c:v>112.41383795031861</c:v>
                </c:pt>
                <c:pt idx="127">
                  <c:v>113.29252828716345</c:v>
                </c:pt>
                <c:pt idx="128">
                  <c:v>112.30572896345426</c:v>
                </c:pt>
                <c:pt idx="129">
                  <c:v>112.30572896345426</c:v>
                </c:pt>
                <c:pt idx="130">
                  <c:v>112.30572896345426</c:v>
                </c:pt>
                <c:pt idx="131">
                  <c:v>113.81600338145398</c:v>
                </c:pt>
                <c:pt idx="132">
                  <c:v>114.01596436467676</c:v>
                </c:pt>
                <c:pt idx="133">
                  <c:v>114.42726622447647</c:v>
                </c:pt>
                <c:pt idx="134">
                  <c:v>114.59552607621272</c:v>
                </c:pt>
                <c:pt idx="135">
                  <c:v>112.62924307452199</c:v>
                </c:pt>
                <c:pt idx="136">
                  <c:v>112.62924307452199</c:v>
                </c:pt>
                <c:pt idx="137">
                  <c:v>112.62924307452199</c:v>
                </c:pt>
                <c:pt idx="138">
                  <c:v>112.81132136818827</c:v>
                </c:pt>
                <c:pt idx="139">
                  <c:v>110.68978410716603</c:v>
                </c:pt>
                <c:pt idx="140">
                  <c:v>110.57273377552342</c:v>
                </c:pt>
                <c:pt idx="141">
                  <c:v>111.4855637924307</c:v>
                </c:pt>
                <c:pt idx="142">
                  <c:v>108.43087527636879</c:v>
                </c:pt>
                <c:pt idx="143">
                  <c:v>108.43087527636879</c:v>
                </c:pt>
                <c:pt idx="144">
                  <c:v>108.43087527636879</c:v>
                </c:pt>
                <c:pt idx="145">
                  <c:v>109.09253478995963</c:v>
                </c:pt>
                <c:pt idx="146">
                  <c:v>110.04682013265698</c:v>
                </c:pt>
                <c:pt idx="147">
                  <c:v>111.47906099622833</c:v>
                </c:pt>
                <c:pt idx="148">
                  <c:v>111.39208609702168</c:v>
                </c:pt>
                <c:pt idx="149">
                  <c:v>111.11002731174401</c:v>
                </c:pt>
                <c:pt idx="150">
                  <c:v>111.11002731174401</c:v>
                </c:pt>
                <c:pt idx="151">
                  <c:v>111.11002731174401</c:v>
                </c:pt>
                <c:pt idx="152">
                  <c:v>111.21976199765894</c:v>
                </c:pt>
                <c:pt idx="153">
                  <c:v>111.67495773182462</c:v>
                </c:pt>
                <c:pt idx="154">
                  <c:v>111.60017557549742</c:v>
                </c:pt>
                <c:pt idx="155">
                  <c:v>111.91230979321104</c:v>
                </c:pt>
                <c:pt idx="156">
                  <c:v>112.61867603069317</c:v>
                </c:pt>
                <c:pt idx="157">
                  <c:v>112.61867603069317</c:v>
                </c:pt>
                <c:pt idx="158">
                  <c:v>112.61867603069317</c:v>
                </c:pt>
                <c:pt idx="159">
                  <c:v>112.71134087657688</c:v>
                </c:pt>
                <c:pt idx="160">
                  <c:v>112.08625959162437</c:v>
                </c:pt>
                <c:pt idx="161">
                  <c:v>112.37725972168029</c:v>
                </c:pt>
                <c:pt idx="162">
                  <c:v>111.90743269605927</c:v>
                </c:pt>
                <c:pt idx="163">
                  <c:v>112.98527116660162</c:v>
                </c:pt>
                <c:pt idx="164">
                  <c:v>112.98527116660162</c:v>
                </c:pt>
                <c:pt idx="165">
                  <c:v>112.98527116660162</c:v>
                </c:pt>
                <c:pt idx="166">
                  <c:v>111.67577058134998</c:v>
                </c:pt>
                <c:pt idx="167">
                  <c:v>109.95090388867213</c:v>
                </c:pt>
                <c:pt idx="168">
                  <c:v>110.46381193913382</c:v>
                </c:pt>
                <c:pt idx="169">
                  <c:v>110.39959682663546</c:v>
                </c:pt>
                <c:pt idx="170">
                  <c:v>111.2368318376902</c:v>
                </c:pt>
                <c:pt idx="171">
                  <c:v>111.2368318376902</c:v>
                </c:pt>
                <c:pt idx="172">
                  <c:v>111.2368318376902</c:v>
                </c:pt>
                <c:pt idx="173">
                  <c:v>112.48455585901935</c:v>
                </c:pt>
                <c:pt idx="174">
                  <c:v>112.75279620236702</c:v>
                </c:pt>
                <c:pt idx="175">
                  <c:v>113.15434386786316</c:v>
                </c:pt>
                <c:pt idx="176">
                  <c:v>113.13158408115488</c:v>
                </c:pt>
                <c:pt idx="177">
                  <c:v>113.58759266484589</c:v>
                </c:pt>
                <c:pt idx="178">
                  <c:v>113.58759266484589</c:v>
                </c:pt>
                <c:pt idx="179">
                  <c:v>113.58759266484589</c:v>
                </c:pt>
                <c:pt idx="180">
                  <c:v>113.93386656262193</c:v>
                </c:pt>
                <c:pt idx="181">
                  <c:v>114.00458447132266</c:v>
                </c:pt>
                <c:pt idx="182">
                  <c:v>114.15414878397709</c:v>
                </c:pt>
                <c:pt idx="183">
                  <c:v>114.2313694888802</c:v>
                </c:pt>
                <c:pt idx="184">
                  <c:v>116.19521394199505</c:v>
                </c:pt>
                <c:pt idx="185">
                  <c:v>116.19521394199505</c:v>
                </c:pt>
                <c:pt idx="186">
                  <c:v>116.19521394199505</c:v>
                </c:pt>
                <c:pt idx="187">
                  <c:v>117.95340746521001</c:v>
                </c:pt>
                <c:pt idx="188">
                  <c:v>119.2580309533099</c:v>
                </c:pt>
                <c:pt idx="189">
                  <c:v>118.91744700221092</c:v>
                </c:pt>
                <c:pt idx="190">
                  <c:v>118.08265053973206</c:v>
                </c:pt>
                <c:pt idx="191">
                  <c:v>118.0542008063467</c:v>
                </c:pt>
                <c:pt idx="192">
                  <c:v>118.0542008063467</c:v>
                </c:pt>
                <c:pt idx="193">
                  <c:v>118.0542008063467</c:v>
                </c:pt>
                <c:pt idx="194">
                  <c:v>119.17999739888151</c:v>
                </c:pt>
                <c:pt idx="195">
                  <c:v>119.6750227597867</c:v>
                </c:pt>
                <c:pt idx="196">
                  <c:v>120.25214592274679</c:v>
                </c:pt>
                <c:pt idx="197">
                  <c:v>120.15948107686306</c:v>
                </c:pt>
                <c:pt idx="198">
                  <c:v>120.7057159578619</c:v>
                </c:pt>
                <c:pt idx="199">
                  <c:v>120.7057159578619</c:v>
                </c:pt>
                <c:pt idx="200">
                  <c:v>120.7057159578619</c:v>
                </c:pt>
                <c:pt idx="201">
                  <c:v>120.83902328001041</c:v>
                </c:pt>
                <c:pt idx="202">
                  <c:v>120.35293926388348</c:v>
                </c:pt>
                <c:pt idx="203">
                  <c:v>120.33017947717519</c:v>
                </c:pt>
                <c:pt idx="204">
                  <c:v>121.53400962413841</c:v>
                </c:pt>
                <c:pt idx="205">
                  <c:v>122.01765509168945</c:v>
                </c:pt>
                <c:pt idx="206">
                  <c:v>122.01765509168945</c:v>
                </c:pt>
                <c:pt idx="207">
                  <c:v>122.01765509168945</c:v>
                </c:pt>
                <c:pt idx="208">
                  <c:v>122.68744310053324</c:v>
                </c:pt>
                <c:pt idx="209">
                  <c:v>124.2757510729614</c:v>
                </c:pt>
                <c:pt idx="210">
                  <c:v>126.54441409806218</c:v>
                </c:pt>
                <c:pt idx="211">
                  <c:v>126.38021849395241</c:v>
                </c:pt>
                <c:pt idx="212">
                  <c:v>124.21072311093771</c:v>
                </c:pt>
                <c:pt idx="213">
                  <c:v>124.21072311093771</c:v>
                </c:pt>
                <c:pt idx="214">
                  <c:v>124.21072311093771</c:v>
                </c:pt>
                <c:pt idx="215">
                  <c:v>121.43240343347642</c:v>
                </c:pt>
                <c:pt idx="216">
                  <c:v>124.85368708544677</c:v>
                </c:pt>
                <c:pt idx="217">
                  <c:v>124.58300819352324</c:v>
                </c:pt>
                <c:pt idx="218">
                  <c:v>122.53950448692939</c:v>
                </c:pt>
                <c:pt idx="219">
                  <c:v>122.44602679152037</c:v>
                </c:pt>
                <c:pt idx="220">
                  <c:v>122.44602679152037</c:v>
                </c:pt>
                <c:pt idx="221">
                  <c:v>122.44602679152037</c:v>
                </c:pt>
                <c:pt idx="222">
                  <c:v>125.14143581740147</c:v>
                </c:pt>
                <c:pt idx="223">
                  <c:v>125.96972948367797</c:v>
                </c:pt>
                <c:pt idx="224">
                  <c:v>127.16868253348939</c:v>
                </c:pt>
                <c:pt idx="225">
                  <c:v>127.65314085056575</c:v>
                </c:pt>
                <c:pt idx="226">
                  <c:v>126.40785537781245</c:v>
                </c:pt>
                <c:pt idx="227">
                  <c:v>126.40785537781245</c:v>
                </c:pt>
                <c:pt idx="228">
                  <c:v>126.40785537781245</c:v>
                </c:pt>
                <c:pt idx="229">
                  <c:v>126.63057614774353</c:v>
                </c:pt>
                <c:pt idx="230">
                  <c:v>126.45500065027963</c:v>
                </c:pt>
                <c:pt idx="231">
                  <c:v>126.8760567043829</c:v>
                </c:pt>
                <c:pt idx="232">
                  <c:v>127.07601768760567</c:v>
                </c:pt>
                <c:pt idx="233">
                  <c:v>127.39221615294576</c:v>
                </c:pt>
                <c:pt idx="234">
                  <c:v>127.39221615294576</c:v>
                </c:pt>
                <c:pt idx="235">
                  <c:v>127.39221615294576</c:v>
                </c:pt>
                <c:pt idx="236">
                  <c:v>128.64969436857848</c:v>
                </c:pt>
                <c:pt idx="237">
                  <c:v>129.37638184419302</c:v>
                </c:pt>
                <c:pt idx="238">
                  <c:v>131.24105865522174</c:v>
                </c:pt>
                <c:pt idx="239">
                  <c:v>131.6230979321108</c:v>
                </c:pt>
                <c:pt idx="240">
                  <c:v>130.92567303940695</c:v>
                </c:pt>
                <c:pt idx="241">
                  <c:v>130.92567303940695</c:v>
                </c:pt>
                <c:pt idx="242">
                  <c:v>130.92567303940695</c:v>
                </c:pt>
                <c:pt idx="243">
                  <c:v>128.90005202236961</c:v>
                </c:pt>
                <c:pt idx="244">
                  <c:v>124.17251918324878</c:v>
                </c:pt>
                <c:pt idx="245">
                  <c:v>119.65388867212901</c:v>
                </c:pt>
                <c:pt idx="246">
                  <c:v>122.21436467681104</c:v>
                </c:pt>
                <c:pt idx="247">
                  <c:v>121.90466900767332</c:v>
                </c:pt>
                <c:pt idx="248">
                  <c:v>121.90466900767332</c:v>
                </c:pt>
                <c:pt idx="249">
                  <c:v>121.90466900767332</c:v>
                </c:pt>
                <c:pt idx="250">
                  <c:v>118.23465340096243</c:v>
                </c:pt>
                <c:pt idx="251">
                  <c:v>122.27939263883472</c:v>
                </c:pt>
                <c:pt idx="252">
                  <c:v>123.26619196254391</c:v>
                </c:pt>
                <c:pt idx="253">
                  <c:v>121.28609051892315</c:v>
                </c:pt>
                <c:pt idx="254">
                  <c:v>119.4457991936533</c:v>
                </c:pt>
                <c:pt idx="255">
                  <c:v>119.4457991936533</c:v>
                </c:pt>
                <c:pt idx="256">
                  <c:v>119.4457991936533</c:v>
                </c:pt>
                <c:pt idx="257">
                  <c:v>120.24889452464562</c:v>
                </c:pt>
                <c:pt idx="258">
                  <c:v>121.55595656132141</c:v>
                </c:pt>
                <c:pt idx="259">
                  <c:v>123.34585121602294</c:v>
                </c:pt>
                <c:pt idx="260">
                  <c:v>119.99365977370275</c:v>
                </c:pt>
                <c:pt idx="261">
                  <c:v>118.94670958512165</c:v>
                </c:pt>
                <c:pt idx="262">
                  <c:v>118.94670958512165</c:v>
                </c:pt>
                <c:pt idx="263">
                  <c:v>118.94670958512165</c:v>
                </c:pt>
                <c:pt idx="264">
                  <c:v>115.42056834438814</c:v>
                </c:pt>
                <c:pt idx="265">
                  <c:v>117.36734295747176</c:v>
                </c:pt>
                <c:pt idx="266">
                  <c:v>119.69859539602032</c:v>
                </c:pt>
                <c:pt idx="267">
                  <c:v>117.7339380933802</c:v>
                </c:pt>
                <c:pt idx="268">
                  <c:v>116.82679802315</c:v>
                </c:pt>
                <c:pt idx="269">
                  <c:v>116.82679802315</c:v>
                </c:pt>
                <c:pt idx="270">
                  <c:v>116.82679802315</c:v>
                </c:pt>
                <c:pt idx="271">
                  <c:v>114.78979711275855</c:v>
                </c:pt>
                <c:pt idx="272">
                  <c:v>113.57133567434003</c:v>
                </c:pt>
                <c:pt idx="273">
                  <c:v>118.48013395760182</c:v>
                </c:pt>
                <c:pt idx="274">
                  <c:v>116.60163870464305</c:v>
                </c:pt>
                <c:pt idx="275">
                  <c:v>117.12755234750949</c:v>
                </c:pt>
                <c:pt idx="276">
                  <c:v>117.12755234750949</c:v>
                </c:pt>
                <c:pt idx="277">
                  <c:v>117.12755234750949</c:v>
                </c:pt>
                <c:pt idx="278">
                  <c:v>117.86236831837695</c:v>
                </c:pt>
                <c:pt idx="279">
                  <c:v>118.63782676550923</c:v>
                </c:pt>
                <c:pt idx="280">
                  <c:v>125.14550006502803</c:v>
                </c:pt>
                <c:pt idx="281">
                  <c:v>124.25217843672786</c:v>
                </c:pt>
                <c:pt idx="282">
                  <c:v>125.78765119001177</c:v>
                </c:pt>
                <c:pt idx="283">
                  <c:v>125.78765119001177</c:v>
                </c:pt>
                <c:pt idx="284">
                  <c:v>125.78765119001177</c:v>
                </c:pt>
                <c:pt idx="285">
                  <c:v>124.8544999349721</c:v>
                </c:pt>
                <c:pt idx="286">
                  <c:v>127.21420210690603</c:v>
                </c:pt>
                <c:pt idx="287">
                  <c:v>128.70496813629867</c:v>
                </c:pt>
                <c:pt idx="288">
                  <c:v>130.32091299258687</c:v>
                </c:pt>
                <c:pt idx="289">
                  <c:v>129.82263623358051</c:v>
                </c:pt>
                <c:pt idx="290">
                  <c:v>129.82263623358051</c:v>
                </c:pt>
                <c:pt idx="291">
                  <c:v>129.82263623358051</c:v>
                </c:pt>
                <c:pt idx="292">
                  <c:v>130.08681232930167</c:v>
                </c:pt>
                <c:pt idx="293">
                  <c:v>131.31421511249843</c:v>
                </c:pt>
                <c:pt idx="294">
                  <c:v>130.63060866172461</c:v>
                </c:pt>
                <c:pt idx="295">
                  <c:v>129.999837430095</c:v>
                </c:pt>
                <c:pt idx="296">
                  <c:v>130.86877357263629</c:v>
                </c:pt>
                <c:pt idx="297">
                  <c:v>130.86877357263629</c:v>
                </c:pt>
                <c:pt idx="298">
                  <c:v>130.86877357263629</c:v>
                </c:pt>
                <c:pt idx="299">
                  <c:v>132.48959552607627</c:v>
                </c:pt>
                <c:pt idx="300">
                  <c:v>131.42801404603986</c:v>
                </c:pt>
                <c:pt idx="301">
                  <c:v>131.55319287293543</c:v>
                </c:pt>
                <c:pt idx="302">
                  <c:v>130.07299388737164</c:v>
                </c:pt>
                <c:pt idx="303">
                  <c:v>130.17134867993244</c:v>
                </c:pt>
                <c:pt idx="304">
                  <c:v>130.17134867993244</c:v>
                </c:pt>
                <c:pt idx="305">
                  <c:v>130.17134867993244</c:v>
                </c:pt>
                <c:pt idx="306">
                  <c:v>134.00718558980367</c:v>
                </c:pt>
                <c:pt idx="307">
                  <c:v>133.98686435167127</c:v>
                </c:pt>
                <c:pt idx="308">
                  <c:v>138.14215112498383</c:v>
                </c:pt>
                <c:pt idx="309">
                  <c:v>140.12875536480695</c:v>
                </c:pt>
                <c:pt idx="310">
                  <c:v>139.09887501625707</c:v>
                </c:pt>
                <c:pt idx="311">
                  <c:v>139.09887501625707</c:v>
                </c:pt>
                <c:pt idx="312">
                  <c:v>139.09887501625707</c:v>
                </c:pt>
                <c:pt idx="313">
                  <c:v>140.12143971907926</c:v>
                </c:pt>
                <c:pt idx="314">
                  <c:v>138.09663155156724</c:v>
                </c:pt>
                <c:pt idx="315">
                  <c:v>138.61035245155423</c:v>
                </c:pt>
                <c:pt idx="316">
                  <c:v>139.54594225516979</c:v>
                </c:pt>
                <c:pt idx="317">
                  <c:v>135.59711926128242</c:v>
                </c:pt>
                <c:pt idx="318">
                  <c:v>135.59711926128242</c:v>
                </c:pt>
                <c:pt idx="319">
                  <c:v>135.59711926128242</c:v>
                </c:pt>
                <c:pt idx="320">
                  <c:v>135.17199895955267</c:v>
                </c:pt>
                <c:pt idx="321">
                  <c:v>133.20571595786194</c:v>
                </c:pt>
                <c:pt idx="322">
                  <c:v>133.09110417479522</c:v>
                </c:pt>
                <c:pt idx="323">
                  <c:v>136.19456366237489</c:v>
                </c:pt>
                <c:pt idx="324">
                  <c:v>137.05049421251144</c:v>
                </c:pt>
                <c:pt idx="325">
                  <c:v>137.05049421251144</c:v>
                </c:pt>
                <c:pt idx="326">
                  <c:v>137.05049421251144</c:v>
                </c:pt>
                <c:pt idx="327">
                  <c:v>139.11188060866178</c:v>
                </c:pt>
                <c:pt idx="328">
                  <c:v>139.84344518142808</c:v>
                </c:pt>
                <c:pt idx="329">
                  <c:v>141.36509949278198</c:v>
                </c:pt>
                <c:pt idx="330">
                  <c:v>140.19134477825475</c:v>
                </c:pt>
                <c:pt idx="331">
                  <c:v>142.42342957471723</c:v>
                </c:pt>
                <c:pt idx="332">
                  <c:v>142.42342957471723</c:v>
                </c:pt>
                <c:pt idx="333">
                  <c:v>142.42342957471723</c:v>
                </c:pt>
                <c:pt idx="334">
                  <c:v>144.13691637404096</c:v>
                </c:pt>
                <c:pt idx="335">
                  <c:v>145.43015996878674</c:v>
                </c:pt>
                <c:pt idx="336">
                  <c:v>145.32774092859947</c:v>
                </c:pt>
                <c:pt idx="337">
                  <c:v>142.98592144622202</c:v>
                </c:pt>
                <c:pt idx="338">
                  <c:v>139.59390037716233</c:v>
                </c:pt>
                <c:pt idx="339">
                  <c:v>139.59390037716233</c:v>
                </c:pt>
                <c:pt idx="340">
                  <c:v>139.59390037716233</c:v>
                </c:pt>
                <c:pt idx="341">
                  <c:v>134.54773052412551</c:v>
                </c:pt>
                <c:pt idx="342">
                  <c:v>139.14439458967371</c:v>
                </c:pt>
                <c:pt idx="343">
                  <c:v>135.49957731824699</c:v>
                </c:pt>
                <c:pt idx="344">
                  <c:v>135.29961633502421</c:v>
                </c:pt>
                <c:pt idx="345">
                  <c:v>139.48253999219682</c:v>
                </c:pt>
                <c:pt idx="346">
                  <c:v>139.48253999219682</c:v>
                </c:pt>
                <c:pt idx="347">
                  <c:v>139.48253999219682</c:v>
                </c:pt>
                <c:pt idx="348">
                  <c:v>143.38259201456646</c:v>
                </c:pt>
                <c:pt idx="349">
                  <c:v>144.30680192482785</c:v>
                </c:pt>
                <c:pt idx="350">
                  <c:v>144.90343347639504</c:v>
                </c:pt>
                <c:pt idx="351">
                  <c:v>145.5041292755887</c:v>
                </c:pt>
                <c:pt idx="352">
                  <c:v>145.19280790740038</c:v>
                </c:pt>
                <c:pt idx="353">
                  <c:v>145.19280790740038</c:v>
                </c:pt>
                <c:pt idx="354">
                  <c:v>145.19280790740038</c:v>
                </c:pt>
                <c:pt idx="355">
                  <c:v>146.53807387176505</c:v>
                </c:pt>
                <c:pt idx="356">
                  <c:v>140.92209650149582</c:v>
                </c:pt>
                <c:pt idx="357">
                  <c:v>140.64247626479403</c:v>
                </c:pt>
                <c:pt idx="358">
                  <c:v>142.75019508388624</c:v>
                </c:pt>
                <c:pt idx="359">
                  <c:v>138.70464299648867</c:v>
                </c:pt>
                <c:pt idx="360">
                  <c:v>138.70464299648867</c:v>
                </c:pt>
                <c:pt idx="361">
                  <c:v>138.70464299648867</c:v>
                </c:pt>
                <c:pt idx="362">
                  <c:v>138.74772402132933</c:v>
                </c:pt>
                <c:pt idx="363">
                  <c:v>140.04503186370155</c:v>
                </c:pt>
                <c:pt idx="364">
                  <c:v>139.96699830927315</c:v>
                </c:pt>
                <c:pt idx="365">
                  <c:v>136.89849135128122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